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/>
  <mc:AlternateContent xmlns:mc="http://schemas.openxmlformats.org/markup-compatibility/2006">
    <mc:Choice Requires="x15">
      <x15ac:absPath xmlns:x15ac="http://schemas.microsoft.com/office/spreadsheetml/2010/11/ac" url="C:\Users\malessi\OneDrive - Sempra Energy\User Folders\Desktop\TO5 C2\December Filing\"/>
    </mc:Choice>
  </mc:AlternateContent>
  <xr:revisionPtr revIDLastSave="0" documentId="13_ncr:1_{4AB235A4-F4E4-4497-9C1A-11E59CED2809}" xr6:coauthVersionLast="41" xr6:coauthVersionMax="41" xr10:uidLastSave="{00000000-0000-0000-0000-000000000000}"/>
  <bookViews>
    <workbookView xWindow="-120" yWindow="-120" windowWidth="29040" windowHeight="15840" tabRatio="891" xr2:uid="{00000000-000D-0000-FFFF-FFFF00000000}"/>
  </bookViews>
  <sheets>
    <sheet name="BK-1 Retail TRR" sheetId="132" r:id="rId1"/>
    <sheet name="BK-2 ISO TRR" sheetId="133" r:id="rId2"/>
    <sheet name="Stmt AD" sheetId="2" r:id="rId3"/>
    <sheet name="AD-1" sheetId="4" r:id="rId4"/>
    <sheet name="AD-2" sheetId="5" r:id="rId5"/>
    <sheet name="AD-3" sheetId="6" r:id="rId6"/>
    <sheet name="AD-4" sheetId="7" r:id="rId7"/>
    <sheet name="AD-5" sheetId="8" r:id="rId8"/>
    <sheet name="AD-6" sheetId="9" r:id="rId9"/>
    <sheet name="AD-6A" sheetId="10" r:id="rId10"/>
    <sheet name="AD-6B" sheetId="11" r:id="rId11"/>
    <sheet name="AD-7" sheetId="12" r:id="rId12"/>
    <sheet name="AD-8" sheetId="3" r:id="rId13"/>
    <sheet name="AD-9" sheetId="13" r:id="rId14"/>
    <sheet name="AD-10" sheetId="14" r:id="rId15"/>
    <sheet name="Stmt AE" sheetId="22" r:id="rId16"/>
    <sheet name="AE-1" sheetId="23" r:id="rId17"/>
    <sheet name="AE-1A" sheetId="136" r:id="rId18"/>
    <sheet name="AE-1B" sheetId="24" r:id="rId19"/>
    <sheet name="AE-2" sheetId="25" r:id="rId20"/>
    <sheet name="AE-3" sheetId="26" r:id="rId21"/>
    <sheet name="AE-4" sheetId="27" r:id="rId22"/>
    <sheet name="AE-5" sheetId="30" r:id="rId23"/>
    <sheet name="Stmt AF" sheetId="34" r:id="rId24"/>
    <sheet name="AF-1" sheetId="152" r:id="rId25"/>
    <sheet name="AF-2" sheetId="151" r:id="rId26"/>
    <sheet name="AF-3" sheetId="36" r:id="rId27"/>
    <sheet name="Stmt AG" sheetId="38" r:id="rId28"/>
    <sheet name="AG-1" sheetId="109" r:id="rId29"/>
    <sheet name="AG-1A" sheetId="135" r:id="rId30"/>
    <sheet name="Stmt AH" sheetId="40" r:id="rId31"/>
    <sheet name="AH-1" sheetId="41" r:id="rId32"/>
    <sheet name="AH-2" sheetId="42" r:id="rId33"/>
    <sheet name="Stmt AI" sheetId="45" r:id="rId34"/>
    <sheet name="Stmt AJ" sheetId="46" r:id="rId35"/>
    <sheet name="AJ-1" sheetId="47" r:id="rId36"/>
    <sheet name="AJ-1A" sheetId="48" r:id="rId37"/>
    <sheet name="AJ-1B" sheetId="49" r:id="rId38"/>
    <sheet name="AJ-2" sheetId="52" r:id="rId39"/>
    <sheet name="AJ-2A" sheetId="53" r:id="rId40"/>
    <sheet name="AJ-3" sheetId="56" r:id="rId41"/>
    <sheet name="AJ-3A" sheetId="57" r:id="rId42"/>
    <sheet name="AJ-4" sheetId="59" r:id="rId43"/>
    <sheet name="AJ-4A" sheetId="61" r:id="rId44"/>
    <sheet name="AJ-5" sheetId="63" r:id="rId45"/>
    <sheet name="AJ-6" sheetId="65" r:id="rId46"/>
    <sheet name="AJ-7" sheetId="64" r:id="rId47"/>
    <sheet name="Stmt AK" sheetId="66" r:id="rId48"/>
    <sheet name="Stmt AL" sheetId="69" r:id="rId49"/>
    <sheet name="AL-1" sheetId="70" r:id="rId50"/>
    <sheet name="AL-2" sheetId="71" r:id="rId51"/>
    <sheet name="Stmt AM" sheetId="72" r:id="rId52"/>
    <sheet name="AM-1" sheetId="73" r:id="rId53"/>
    <sheet name="Stmt AQ" sheetId="74" r:id="rId54"/>
    <sheet name="Stmt AR" sheetId="75" r:id="rId55"/>
    <sheet name="AR-1" sheetId="153" r:id="rId56"/>
    <sheet name="Stmt AU" sheetId="77" r:id="rId57"/>
    <sheet name="AU-1" sheetId="79" r:id="rId58"/>
    <sheet name="Stmt AV" sheetId="82" r:id="rId59"/>
    <sheet name="AV-1A" sheetId="84" r:id="rId60"/>
    <sheet name="AV-1B" sheetId="113" r:id="rId61"/>
    <sheet name="Stmt Misc." sheetId="137" r:id="rId62"/>
    <sheet name="Misc.-1" sheetId="156" r:id="rId63"/>
    <sheet name="Misc.-1.1" sheetId="158" r:id="rId64"/>
    <sheet name="True-Up" sheetId="140" r:id="rId65"/>
    <sheet name="Interest TU BP" sheetId="141" r:id="rId66"/>
    <sheet name="Interest TU CY" sheetId="142" r:id="rId67"/>
    <sheet name="TO4 True-Up BK-1" sheetId="144" r:id="rId68"/>
    <sheet name="Stmt AF Proration" sheetId="157" r:id="rId69"/>
    <sheet name="TO4 Stmt AF" sheetId="145" r:id="rId70"/>
    <sheet name="TO4 AF-1" sheetId="154" r:id="rId71"/>
    <sheet name="TO4 AF-2" sheetId="155" r:id="rId72"/>
    <sheet name="TO4 AF-3" sheetId="147" r:id="rId73"/>
    <sheet name="TO4 Stmt AG" sheetId="148" r:id="rId74"/>
    <sheet name="TO4 AG-1" sheetId="149" r:id="rId75"/>
    <sheet name="TO4 Stmt AV" sheetId="150" r:id="rId76"/>
    <sheet name="HV-LV Plant Study" sheetId="86" r:id="rId77"/>
    <sheet name="Summary of HV-LV Splits" sheetId="118" r:id="rId78"/>
    <sheet name="ET Forecast Capital Additions" sheetId="116" r:id="rId79"/>
    <sheet name="General &amp; Common Plant Addition" sheetId="117" r:id="rId80"/>
    <sheet name="Incentive Transmission Plant" sheetId="119" r:id="rId81"/>
    <sheet name="Incentive CWIP-A" sheetId="120" r:id="rId82"/>
    <sheet name="Incentive CWIP-B" sheetId="121" r:id="rId83"/>
  </sheets>
  <externalReferences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</externalReferences>
  <definedNames>
    <definedName name="\0" localSheetId="17">#REF!</definedName>
    <definedName name="\0" localSheetId="25">#REF!</definedName>
    <definedName name="\0" localSheetId="55">#REF!</definedName>
    <definedName name="\0" localSheetId="0">#REF!</definedName>
    <definedName name="\0" localSheetId="1">#REF!</definedName>
    <definedName name="\0" localSheetId="62">#REF!</definedName>
    <definedName name="\0" localSheetId="63">#REF!</definedName>
    <definedName name="\0" localSheetId="33">#REF!</definedName>
    <definedName name="\0" localSheetId="47">#REF!</definedName>
    <definedName name="\0" localSheetId="58">#REF!</definedName>
    <definedName name="\0" localSheetId="70">#REF!</definedName>
    <definedName name="\0" localSheetId="71">#REF!</definedName>
    <definedName name="\0" localSheetId="72">#REF!</definedName>
    <definedName name="\0" localSheetId="74">#REF!</definedName>
    <definedName name="\0" localSheetId="69">#REF!</definedName>
    <definedName name="\0" localSheetId="73">#REF!</definedName>
    <definedName name="\0" localSheetId="75">#REF!</definedName>
    <definedName name="\0">#REF!</definedName>
    <definedName name="\A" localSheetId="17">#REF!</definedName>
    <definedName name="\A" localSheetId="25">#REF!</definedName>
    <definedName name="\A" localSheetId="55">#REF!</definedName>
    <definedName name="\A" localSheetId="0">#REF!</definedName>
    <definedName name="\A" localSheetId="1">#REF!</definedName>
    <definedName name="\A" localSheetId="62">#REF!</definedName>
    <definedName name="\A" localSheetId="63">#REF!</definedName>
    <definedName name="\A" localSheetId="33">#REF!</definedName>
    <definedName name="\A" localSheetId="47">#REF!</definedName>
    <definedName name="\a" localSheetId="54">[1]CONSOLIDATED!#REF!</definedName>
    <definedName name="\a" localSheetId="58">[1]CONSOLIDATED!#REF!</definedName>
    <definedName name="\A" localSheetId="70">#REF!</definedName>
    <definedName name="\A" localSheetId="71">#REF!</definedName>
    <definedName name="\A" localSheetId="72">#REF!</definedName>
    <definedName name="\A" localSheetId="74">#REF!</definedName>
    <definedName name="\A" localSheetId="69">#REF!</definedName>
    <definedName name="\A" localSheetId="73">#REF!</definedName>
    <definedName name="\a" localSheetId="75">[1]CONSOLIDATED!#REF!</definedName>
    <definedName name="\A">#REF!</definedName>
    <definedName name="\b" localSheetId="17">#REF!</definedName>
    <definedName name="\b" localSheetId="25">#REF!</definedName>
    <definedName name="\b" localSheetId="55">#REF!</definedName>
    <definedName name="\b" localSheetId="0">#REF!</definedName>
    <definedName name="\b" localSheetId="1">#REF!</definedName>
    <definedName name="\b" localSheetId="62">#REF!</definedName>
    <definedName name="\b" localSheetId="63">#REF!</definedName>
    <definedName name="\b" localSheetId="54">#REF!</definedName>
    <definedName name="\b" localSheetId="58">#REF!</definedName>
    <definedName name="\b" localSheetId="70">#REF!</definedName>
    <definedName name="\b" localSheetId="71">#REF!</definedName>
    <definedName name="\b" localSheetId="72">#REF!</definedName>
    <definedName name="\b" localSheetId="74">#REF!</definedName>
    <definedName name="\b" localSheetId="69">#REF!</definedName>
    <definedName name="\b" localSheetId="73">#REF!</definedName>
    <definedName name="\b" localSheetId="75">#REF!</definedName>
    <definedName name="\b">#REF!</definedName>
    <definedName name="\D" localSheetId="17">#REF!</definedName>
    <definedName name="\D" localSheetId="25">#REF!</definedName>
    <definedName name="\D" localSheetId="55">#REF!</definedName>
    <definedName name="\D" localSheetId="0">#REF!</definedName>
    <definedName name="\D" localSheetId="1">#REF!</definedName>
    <definedName name="\D" localSheetId="62">#REF!</definedName>
    <definedName name="\D" localSheetId="63">#REF!</definedName>
    <definedName name="\D" localSheetId="33">#REF!</definedName>
    <definedName name="\D" localSheetId="47">#REF!</definedName>
    <definedName name="\D" localSheetId="54">#REF!</definedName>
    <definedName name="\D" localSheetId="58">#REF!</definedName>
    <definedName name="\D" localSheetId="70">#REF!</definedName>
    <definedName name="\D" localSheetId="71">#REF!</definedName>
    <definedName name="\D" localSheetId="72">#REF!</definedName>
    <definedName name="\D" localSheetId="74">#REF!</definedName>
    <definedName name="\D" localSheetId="69">#REF!</definedName>
    <definedName name="\D" localSheetId="73">#REF!</definedName>
    <definedName name="\D" localSheetId="75">#REF!</definedName>
    <definedName name="\D">#REF!</definedName>
    <definedName name="\E">[2]Sheet2!$A$60:$A$61</definedName>
    <definedName name="\M" localSheetId="17">#REF!</definedName>
    <definedName name="\M" localSheetId="25">#REF!</definedName>
    <definedName name="\M" localSheetId="55">#REF!</definedName>
    <definedName name="\M" localSheetId="0">#REF!</definedName>
    <definedName name="\M" localSheetId="1">#REF!</definedName>
    <definedName name="\M" localSheetId="62">#REF!</definedName>
    <definedName name="\M" localSheetId="63">#REF!</definedName>
    <definedName name="\M" localSheetId="33">#REF!</definedName>
    <definedName name="\M" localSheetId="47">#REF!</definedName>
    <definedName name="\M" localSheetId="54">[2]Sheet2!$A$74:$A$78</definedName>
    <definedName name="\M" localSheetId="58">[2]Sheet2!$A$74:$A$78</definedName>
    <definedName name="\M" localSheetId="70">#REF!</definedName>
    <definedName name="\M" localSheetId="71">#REF!</definedName>
    <definedName name="\M" localSheetId="72">#REF!</definedName>
    <definedName name="\M" localSheetId="74">#REF!</definedName>
    <definedName name="\M" localSheetId="69">#REF!</definedName>
    <definedName name="\M" localSheetId="73">#REF!</definedName>
    <definedName name="\M" localSheetId="75">[2]Sheet2!$A$74:$A$78</definedName>
    <definedName name="\M">#REF!</definedName>
    <definedName name="\P" localSheetId="17">#REF!</definedName>
    <definedName name="\P" localSheetId="25">#REF!</definedName>
    <definedName name="\P" localSheetId="55">#REF!</definedName>
    <definedName name="\P" localSheetId="0">#REF!</definedName>
    <definedName name="\P" localSheetId="1">#REF!</definedName>
    <definedName name="\P" localSheetId="65">#REF!</definedName>
    <definedName name="\P" localSheetId="66">#REF!</definedName>
    <definedName name="\P" localSheetId="62">#REF!</definedName>
    <definedName name="\P" localSheetId="63">#REF!</definedName>
    <definedName name="\P" localSheetId="33">#REF!</definedName>
    <definedName name="\P" localSheetId="47">#REF!</definedName>
    <definedName name="\p" localSheetId="54">[1]CONSOLIDATED!#REF!</definedName>
    <definedName name="\p" localSheetId="58">[1]CONSOLIDATED!#REF!</definedName>
    <definedName name="\P" localSheetId="70">#REF!</definedName>
    <definedName name="\P" localSheetId="71">#REF!</definedName>
    <definedName name="\P" localSheetId="72">#REF!</definedName>
    <definedName name="\P" localSheetId="74">#REF!</definedName>
    <definedName name="\P" localSheetId="69">#REF!</definedName>
    <definedName name="\P" localSheetId="73">#REF!</definedName>
    <definedName name="\p" localSheetId="75">[1]CONSOLIDATED!#REF!</definedName>
    <definedName name="\P" localSheetId="64">#REF!</definedName>
    <definedName name="\P">#REF!</definedName>
    <definedName name="\R">[2]Sheet2!$A$82:$A$88</definedName>
    <definedName name="\S">[2]Sheet2!$A$100</definedName>
    <definedName name="\T" localSheetId="17">#REF!</definedName>
    <definedName name="\T" localSheetId="25">#REF!</definedName>
    <definedName name="\T" localSheetId="55">#REF!</definedName>
    <definedName name="\T" localSheetId="0">#REF!</definedName>
    <definedName name="\T" localSheetId="1">#REF!</definedName>
    <definedName name="\T" localSheetId="62">#REF!</definedName>
    <definedName name="\T" localSheetId="63">#REF!</definedName>
    <definedName name="\T" localSheetId="33">#REF!</definedName>
    <definedName name="\T" localSheetId="47">#REF!</definedName>
    <definedName name="\T" localSheetId="54">[2]Sheet2!$A$104</definedName>
    <definedName name="\T" localSheetId="58">[2]Sheet2!$A$104</definedName>
    <definedName name="\T" localSheetId="70">#REF!</definedName>
    <definedName name="\T" localSheetId="71">#REF!</definedName>
    <definedName name="\T" localSheetId="72">#REF!</definedName>
    <definedName name="\T" localSheetId="74">#REF!</definedName>
    <definedName name="\T" localSheetId="69">#REF!</definedName>
    <definedName name="\T" localSheetId="73">#REF!</definedName>
    <definedName name="\T" localSheetId="75">[2]Sheet2!$A$104</definedName>
    <definedName name="\T">#REF!</definedName>
    <definedName name="\W">[2]Sheet2!$A$96</definedName>
    <definedName name="\X" localSheetId="17">#REF!</definedName>
    <definedName name="\X" localSheetId="25">#REF!</definedName>
    <definedName name="\X" localSheetId="55">#REF!</definedName>
    <definedName name="\X" localSheetId="0">#REF!</definedName>
    <definedName name="\X" localSheetId="1">#REF!</definedName>
    <definedName name="\X" localSheetId="62">#REF!</definedName>
    <definedName name="\X" localSheetId="63">#REF!</definedName>
    <definedName name="\X" localSheetId="54">#REF!</definedName>
    <definedName name="\X" localSheetId="58">#REF!</definedName>
    <definedName name="\X" localSheetId="70">#REF!</definedName>
    <definedName name="\X" localSheetId="71">#REF!</definedName>
    <definedName name="\X" localSheetId="72">#REF!</definedName>
    <definedName name="\X" localSheetId="74">#REF!</definedName>
    <definedName name="\X" localSheetId="69">#REF!</definedName>
    <definedName name="\X" localSheetId="73">#REF!</definedName>
    <definedName name="\X" localSheetId="75">#REF!</definedName>
    <definedName name="\X">#REF!</definedName>
    <definedName name="\Z" localSheetId="17">#REF!</definedName>
    <definedName name="\Z" localSheetId="25">#REF!</definedName>
    <definedName name="\Z" localSheetId="55">#REF!</definedName>
    <definedName name="\Z" localSheetId="0">#REF!</definedName>
    <definedName name="\Z" localSheetId="1">#REF!</definedName>
    <definedName name="\Z" localSheetId="62">#REF!</definedName>
    <definedName name="\Z" localSheetId="63">#REF!</definedName>
    <definedName name="\Z" localSheetId="54">#REF!</definedName>
    <definedName name="\Z" localSheetId="58">#REF!</definedName>
    <definedName name="\Z" localSheetId="70">#REF!</definedName>
    <definedName name="\Z" localSheetId="71">#REF!</definedName>
    <definedName name="\Z" localSheetId="72">#REF!</definedName>
    <definedName name="\Z" localSheetId="74">#REF!</definedName>
    <definedName name="\Z" localSheetId="69">#REF!</definedName>
    <definedName name="\Z" localSheetId="73">#REF!</definedName>
    <definedName name="\Z" localSheetId="75">#REF!</definedName>
    <definedName name="\Z">#REF!</definedName>
    <definedName name="_________PG2" localSheetId="17">#REF!</definedName>
    <definedName name="_________PG2" localSheetId="25">#REF!</definedName>
    <definedName name="_________PG2" localSheetId="55">#REF!</definedName>
    <definedName name="_________PG2" localSheetId="0">#REF!</definedName>
    <definedName name="_________PG2" localSheetId="1">#REF!</definedName>
    <definedName name="_________PG2" localSheetId="62">#REF!</definedName>
    <definedName name="_________PG2" localSheetId="63">#REF!</definedName>
    <definedName name="_________PG2" localSheetId="70">#REF!</definedName>
    <definedName name="_________PG2" localSheetId="71">#REF!</definedName>
    <definedName name="_________PG2" localSheetId="72">#REF!</definedName>
    <definedName name="_________PG2" localSheetId="74">#REF!</definedName>
    <definedName name="_________PG2" localSheetId="69">#REF!</definedName>
    <definedName name="_________PG2" localSheetId="73">#REF!</definedName>
    <definedName name="_________PG2" localSheetId="75">#REF!</definedName>
    <definedName name="_________PG2">#REF!</definedName>
    <definedName name="_______DAT1" localSheetId="17">#REF!</definedName>
    <definedName name="_______DAT1" localSheetId="25">#REF!</definedName>
    <definedName name="_______DAT1" localSheetId="55">#REF!</definedName>
    <definedName name="_______DAT1" localSheetId="0">#REF!</definedName>
    <definedName name="_______DAT1" localSheetId="1">#REF!</definedName>
    <definedName name="_______DAT1" localSheetId="62">#REF!</definedName>
    <definedName name="_______DAT1" localSheetId="63">#REF!</definedName>
    <definedName name="_______DAT1" localSheetId="58">#REF!</definedName>
    <definedName name="_______DAT1" localSheetId="70">#REF!</definedName>
    <definedName name="_______DAT1" localSheetId="71">#REF!</definedName>
    <definedName name="_______DAT1" localSheetId="72">#REF!</definedName>
    <definedName name="_______DAT1" localSheetId="74">#REF!</definedName>
    <definedName name="_______DAT1" localSheetId="69">#REF!</definedName>
    <definedName name="_______DAT1" localSheetId="73">#REF!</definedName>
    <definedName name="_______DAT1" localSheetId="75">#REF!</definedName>
    <definedName name="_______DAT1">#REF!</definedName>
    <definedName name="_______DAT10" localSheetId="17">#REF!</definedName>
    <definedName name="_______DAT10" localSheetId="25">#REF!</definedName>
    <definedName name="_______DAT10" localSheetId="55">#REF!</definedName>
    <definedName name="_______DAT10" localSheetId="0">#REF!</definedName>
    <definedName name="_______DAT10" localSheetId="1">#REF!</definedName>
    <definedName name="_______DAT10" localSheetId="62">#REF!</definedName>
    <definedName name="_______DAT10" localSheetId="63">#REF!</definedName>
    <definedName name="_______DAT10" localSheetId="58">#REF!</definedName>
    <definedName name="_______DAT10" localSheetId="70">#REF!</definedName>
    <definedName name="_______DAT10" localSheetId="71">#REF!</definedName>
    <definedName name="_______DAT10" localSheetId="72">#REF!</definedName>
    <definedName name="_______DAT10" localSheetId="74">#REF!</definedName>
    <definedName name="_______DAT10" localSheetId="69">#REF!</definedName>
    <definedName name="_______DAT10" localSheetId="73">#REF!</definedName>
    <definedName name="_______DAT10" localSheetId="75">#REF!</definedName>
    <definedName name="_______DAT10">#REF!</definedName>
    <definedName name="_______DAT11" localSheetId="17">#REF!</definedName>
    <definedName name="_______DAT11" localSheetId="25">#REF!</definedName>
    <definedName name="_______DAT11" localSheetId="55">#REF!</definedName>
    <definedName name="_______DAT11" localSheetId="0">#REF!</definedName>
    <definedName name="_______DAT11" localSheetId="1">#REF!</definedName>
    <definedName name="_______DAT11" localSheetId="62">#REF!</definedName>
    <definedName name="_______DAT11" localSheetId="63">#REF!</definedName>
    <definedName name="_______DAT11" localSheetId="58">#REF!</definedName>
    <definedName name="_______DAT11" localSheetId="70">#REF!</definedName>
    <definedName name="_______DAT11" localSheetId="71">#REF!</definedName>
    <definedName name="_______DAT11" localSheetId="72">#REF!</definedName>
    <definedName name="_______DAT11" localSheetId="74">#REF!</definedName>
    <definedName name="_______DAT11" localSheetId="69">#REF!</definedName>
    <definedName name="_______DAT11" localSheetId="73">#REF!</definedName>
    <definedName name="_______DAT11" localSheetId="75">#REF!</definedName>
    <definedName name="_______DAT11">#REF!</definedName>
    <definedName name="_______DAT12" localSheetId="17">#REF!</definedName>
    <definedName name="_______DAT12" localSheetId="25">#REF!</definedName>
    <definedName name="_______DAT12" localSheetId="55">#REF!</definedName>
    <definedName name="_______DAT12" localSheetId="0">#REF!</definedName>
    <definedName name="_______DAT12" localSheetId="1">#REF!</definedName>
    <definedName name="_______DAT12" localSheetId="62">#REF!</definedName>
    <definedName name="_______DAT12" localSheetId="63">#REF!</definedName>
    <definedName name="_______DAT12" localSheetId="58">#REF!</definedName>
    <definedName name="_______DAT12" localSheetId="70">#REF!</definedName>
    <definedName name="_______DAT12" localSheetId="71">#REF!</definedName>
    <definedName name="_______DAT12" localSheetId="72">#REF!</definedName>
    <definedName name="_______DAT12" localSheetId="74">#REF!</definedName>
    <definedName name="_______DAT12" localSheetId="69">#REF!</definedName>
    <definedName name="_______DAT12" localSheetId="73">#REF!</definedName>
    <definedName name="_______DAT12" localSheetId="75">#REF!</definedName>
    <definedName name="_______DAT12">#REF!</definedName>
    <definedName name="_______DAT13" localSheetId="17">#REF!</definedName>
    <definedName name="_______DAT13" localSheetId="25">#REF!</definedName>
    <definedName name="_______DAT13" localSheetId="55">#REF!</definedName>
    <definedName name="_______DAT13" localSheetId="0">#REF!</definedName>
    <definedName name="_______DAT13" localSheetId="1">#REF!</definedName>
    <definedName name="_______DAT13" localSheetId="62">#REF!</definedName>
    <definedName name="_______DAT13" localSheetId="63">#REF!</definedName>
    <definedName name="_______DAT13" localSheetId="58">#REF!</definedName>
    <definedName name="_______DAT13" localSheetId="70">#REF!</definedName>
    <definedName name="_______DAT13" localSheetId="71">#REF!</definedName>
    <definedName name="_______DAT13" localSheetId="72">#REF!</definedName>
    <definedName name="_______DAT13" localSheetId="74">#REF!</definedName>
    <definedName name="_______DAT13" localSheetId="69">#REF!</definedName>
    <definedName name="_______DAT13" localSheetId="73">#REF!</definedName>
    <definedName name="_______DAT13" localSheetId="75">#REF!</definedName>
    <definedName name="_______DAT13">#REF!</definedName>
    <definedName name="_______DAT14" localSheetId="17">#REF!</definedName>
    <definedName name="_______DAT14" localSheetId="25">#REF!</definedName>
    <definedName name="_______DAT14" localSheetId="55">#REF!</definedName>
    <definedName name="_______DAT14" localSheetId="0">#REF!</definedName>
    <definedName name="_______DAT14" localSheetId="1">#REF!</definedName>
    <definedName name="_______DAT14" localSheetId="62">#REF!</definedName>
    <definedName name="_______DAT14" localSheetId="63">#REF!</definedName>
    <definedName name="_______DAT14" localSheetId="58">#REF!</definedName>
    <definedName name="_______DAT14" localSheetId="70">#REF!</definedName>
    <definedName name="_______DAT14" localSheetId="71">#REF!</definedName>
    <definedName name="_______DAT14" localSheetId="72">#REF!</definedName>
    <definedName name="_______DAT14" localSheetId="74">#REF!</definedName>
    <definedName name="_______DAT14" localSheetId="69">#REF!</definedName>
    <definedName name="_______DAT14" localSheetId="73">#REF!</definedName>
    <definedName name="_______DAT14" localSheetId="75">#REF!</definedName>
    <definedName name="_______DAT14">#REF!</definedName>
    <definedName name="_______DAT3" localSheetId="17">#REF!</definedName>
    <definedName name="_______DAT3" localSheetId="25">#REF!</definedName>
    <definedName name="_______DAT3" localSheetId="55">#REF!</definedName>
    <definedName name="_______DAT3" localSheetId="0">#REF!</definedName>
    <definedName name="_______DAT3" localSheetId="1">#REF!</definedName>
    <definedName name="_______DAT3" localSheetId="62">#REF!</definedName>
    <definedName name="_______DAT3" localSheetId="63">#REF!</definedName>
    <definedName name="_______DAT3" localSheetId="58">#REF!</definedName>
    <definedName name="_______DAT3" localSheetId="70">#REF!</definedName>
    <definedName name="_______DAT3" localSheetId="71">#REF!</definedName>
    <definedName name="_______DAT3" localSheetId="72">#REF!</definedName>
    <definedName name="_______DAT3" localSheetId="74">#REF!</definedName>
    <definedName name="_______DAT3" localSheetId="69">#REF!</definedName>
    <definedName name="_______DAT3" localSheetId="73">#REF!</definedName>
    <definedName name="_______DAT3" localSheetId="75">#REF!</definedName>
    <definedName name="_______DAT3">#REF!</definedName>
    <definedName name="_______DAT4" localSheetId="17">#REF!</definedName>
    <definedName name="_______DAT4" localSheetId="25">#REF!</definedName>
    <definedName name="_______DAT4" localSheetId="55">#REF!</definedName>
    <definedName name="_______DAT4" localSheetId="0">#REF!</definedName>
    <definedName name="_______DAT4" localSheetId="1">#REF!</definedName>
    <definedName name="_______DAT4" localSheetId="62">#REF!</definedName>
    <definedName name="_______DAT4" localSheetId="63">#REF!</definedName>
    <definedName name="_______DAT4" localSheetId="58">#REF!</definedName>
    <definedName name="_______DAT4" localSheetId="70">#REF!</definedName>
    <definedName name="_______DAT4" localSheetId="71">#REF!</definedName>
    <definedName name="_______DAT4" localSheetId="72">#REF!</definedName>
    <definedName name="_______DAT4" localSheetId="74">#REF!</definedName>
    <definedName name="_______DAT4" localSheetId="69">#REF!</definedName>
    <definedName name="_______DAT4" localSheetId="73">#REF!</definedName>
    <definedName name="_______DAT4" localSheetId="75">#REF!</definedName>
    <definedName name="_______DAT4">#REF!</definedName>
    <definedName name="_______DAT6" localSheetId="17">#REF!</definedName>
    <definedName name="_______DAT6" localSheetId="25">#REF!</definedName>
    <definedName name="_______DAT6" localSheetId="55">#REF!</definedName>
    <definedName name="_______DAT6" localSheetId="0">#REF!</definedName>
    <definedName name="_______DAT6" localSheetId="1">#REF!</definedName>
    <definedName name="_______DAT6" localSheetId="62">#REF!</definedName>
    <definedName name="_______DAT6" localSheetId="63">#REF!</definedName>
    <definedName name="_______DAT6" localSheetId="58">#REF!</definedName>
    <definedName name="_______DAT6" localSheetId="70">#REF!</definedName>
    <definedName name="_______DAT6" localSheetId="71">#REF!</definedName>
    <definedName name="_______DAT6" localSheetId="72">#REF!</definedName>
    <definedName name="_______DAT6" localSheetId="74">#REF!</definedName>
    <definedName name="_______DAT6" localSheetId="69">#REF!</definedName>
    <definedName name="_______DAT6" localSheetId="73">#REF!</definedName>
    <definedName name="_______DAT6" localSheetId="75">#REF!</definedName>
    <definedName name="_______DAT6">#REF!</definedName>
    <definedName name="_______DAT7" localSheetId="17">#REF!</definedName>
    <definedName name="_______DAT7" localSheetId="25">#REF!</definedName>
    <definedName name="_______DAT7" localSheetId="55">#REF!</definedName>
    <definedName name="_______DAT7" localSheetId="0">#REF!</definedName>
    <definedName name="_______DAT7" localSheetId="1">#REF!</definedName>
    <definedName name="_______DAT7" localSheetId="62">#REF!</definedName>
    <definedName name="_______DAT7" localSheetId="63">#REF!</definedName>
    <definedName name="_______DAT7" localSheetId="58">#REF!</definedName>
    <definedName name="_______DAT7" localSheetId="70">#REF!</definedName>
    <definedName name="_______DAT7" localSheetId="71">#REF!</definedName>
    <definedName name="_______DAT7" localSheetId="72">#REF!</definedName>
    <definedName name="_______DAT7" localSheetId="74">#REF!</definedName>
    <definedName name="_______DAT7" localSheetId="69">#REF!</definedName>
    <definedName name="_______DAT7" localSheetId="73">#REF!</definedName>
    <definedName name="_______DAT7" localSheetId="75">#REF!</definedName>
    <definedName name="_______DAT7">#REF!</definedName>
    <definedName name="_______DAT9" localSheetId="17">#REF!</definedName>
    <definedName name="_______DAT9" localSheetId="25">#REF!</definedName>
    <definedName name="_______DAT9" localSheetId="55">#REF!</definedName>
    <definedName name="_______DAT9" localSheetId="0">#REF!</definedName>
    <definedName name="_______DAT9" localSheetId="1">#REF!</definedName>
    <definedName name="_______DAT9" localSheetId="62">#REF!</definedName>
    <definedName name="_______DAT9" localSheetId="63">#REF!</definedName>
    <definedName name="_______DAT9" localSheetId="58">#REF!</definedName>
    <definedName name="_______DAT9" localSheetId="70">#REF!</definedName>
    <definedName name="_______DAT9" localSheetId="71">#REF!</definedName>
    <definedName name="_______DAT9" localSheetId="72">#REF!</definedName>
    <definedName name="_______DAT9" localSheetId="74">#REF!</definedName>
    <definedName name="_______DAT9" localSheetId="69">#REF!</definedName>
    <definedName name="_______DAT9" localSheetId="73">#REF!</definedName>
    <definedName name="_______DAT9" localSheetId="75">#REF!</definedName>
    <definedName name="_______DAT9">#REF!</definedName>
    <definedName name="_______PG1" localSheetId="17">#REF!</definedName>
    <definedName name="_______PG1" localSheetId="25">#REF!</definedName>
    <definedName name="_______PG1" localSheetId="55">#REF!</definedName>
    <definedName name="_______PG1" localSheetId="0">#REF!</definedName>
    <definedName name="_______PG1" localSheetId="1">#REF!</definedName>
    <definedName name="_______PG1" localSheetId="62">#REF!</definedName>
    <definedName name="_______PG1" localSheetId="63">#REF!</definedName>
    <definedName name="_______PG1" localSheetId="54">#REF!</definedName>
    <definedName name="_______PG1" localSheetId="58">#REF!</definedName>
    <definedName name="_______PG1" localSheetId="70">#REF!</definedName>
    <definedName name="_______PG1" localSheetId="71">#REF!</definedName>
    <definedName name="_______PG1" localSheetId="72">#REF!</definedName>
    <definedName name="_______PG1" localSheetId="74">#REF!</definedName>
    <definedName name="_______PG1" localSheetId="69">#REF!</definedName>
    <definedName name="_______PG1" localSheetId="73">#REF!</definedName>
    <definedName name="_______PG1" localSheetId="75">#REF!</definedName>
    <definedName name="_______PG1">#REF!</definedName>
    <definedName name="_______PG2" localSheetId="17">#REF!</definedName>
    <definedName name="_______PG2" localSheetId="25">#REF!</definedName>
    <definedName name="_______PG2" localSheetId="55">#REF!</definedName>
    <definedName name="_______PG2" localSheetId="0">#REF!</definedName>
    <definedName name="_______PG2" localSheetId="1">#REF!</definedName>
    <definedName name="_______PG2" localSheetId="62">#REF!</definedName>
    <definedName name="_______PG2" localSheetId="63">#REF!</definedName>
    <definedName name="_______PG2" localSheetId="54">#N/A</definedName>
    <definedName name="_______PG2" localSheetId="58">#N/A</definedName>
    <definedName name="_______PG2" localSheetId="70">#REF!</definedName>
    <definedName name="_______PG2" localSheetId="71">#REF!</definedName>
    <definedName name="_______PG2" localSheetId="72">#REF!</definedName>
    <definedName name="_______PG2" localSheetId="74">#REF!</definedName>
    <definedName name="_______PG2" localSheetId="69">#REF!</definedName>
    <definedName name="_______PG2" localSheetId="73">#REF!</definedName>
    <definedName name="_______PG2" localSheetId="75">#N/A</definedName>
    <definedName name="_______PG2">#REF!</definedName>
    <definedName name="_______PG511" localSheetId="17">[2]Sheet2!#REF!</definedName>
    <definedName name="_______PG511" localSheetId="25">[2]Sheet2!#REF!</definedName>
    <definedName name="_______PG511" localSheetId="55">[2]Sheet2!#REF!</definedName>
    <definedName name="_______PG511" localSheetId="0">[2]Sheet2!#REF!</definedName>
    <definedName name="_______PG511" localSheetId="1">[2]Sheet2!#REF!</definedName>
    <definedName name="_______PG511" localSheetId="62">[2]Sheet2!#REF!</definedName>
    <definedName name="_______PG511" localSheetId="63">[2]Sheet2!#REF!</definedName>
    <definedName name="_______PG511" localSheetId="58">[2]Sheet2!#REF!</definedName>
    <definedName name="_______PG511" localSheetId="70">[2]Sheet2!#REF!</definedName>
    <definedName name="_______PG511" localSheetId="71">[2]Sheet2!#REF!</definedName>
    <definedName name="_______PG511" localSheetId="72">[2]Sheet2!#REF!</definedName>
    <definedName name="_______PG511" localSheetId="74">[2]Sheet2!#REF!</definedName>
    <definedName name="_______PG511" localSheetId="69">[2]Sheet2!#REF!</definedName>
    <definedName name="_______PG511" localSheetId="73">[2]Sheet2!#REF!</definedName>
    <definedName name="_______PG511" localSheetId="75">[2]Sheet2!#REF!</definedName>
    <definedName name="_______PG511">[2]Sheet2!#REF!</definedName>
    <definedName name="_______PG514" localSheetId="17">[2]Sheet2!#REF!</definedName>
    <definedName name="_______PG514" localSheetId="25">[2]Sheet2!#REF!</definedName>
    <definedName name="_______PG514" localSheetId="55">[2]Sheet2!#REF!</definedName>
    <definedName name="_______PG514" localSheetId="0">[2]Sheet2!#REF!</definedName>
    <definedName name="_______PG514" localSheetId="1">[2]Sheet2!#REF!</definedName>
    <definedName name="_______PG514" localSheetId="62">[2]Sheet2!#REF!</definedName>
    <definedName name="_______PG514" localSheetId="63">[2]Sheet2!#REF!</definedName>
    <definedName name="_______PG514" localSheetId="58">[2]Sheet2!#REF!</definedName>
    <definedName name="_______PG514" localSheetId="70">[2]Sheet2!#REF!</definedName>
    <definedName name="_______PG514" localSheetId="71">[2]Sheet2!#REF!</definedName>
    <definedName name="_______PG514" localSheetId="72">[2]Sheet2!#REF!</definedName>
    <definedName name="_______PG514" localSheetId="74">[2]Sheet2!#REF!</definedName>
    <definedName name="_______PG514" localSheetId="69">[2]Sheet2!#REF!</definedName>
    <definedName name="_______PG514" localSheetId="73">[2]Sheet2!#REF!</definedName>
    <definedName name="_______PG514" localSheetId="75">[2]Sheet2!#REF!</definedName>
    <definedName name="_______PG514">[2]Sheet2!#REF!</definedName>
    <definedName name="_______PG519" localSheetId="17">[2]Sheet2!#REF!</definedName>
    <definedName name="_______PG519" localSheetId="25">[2]Sheet2!#REF!</definedName>
    <definedName name="_______PG519" localSheetId="55">[2]Sheet2!#REF!</definedName>
    <definedName name="_______PG519" localSheetId="0">[2]Sheet2!#REF!</definedName>
    <definedName name="_______PG519" localSheetId="1">[2]Sheet2!#REF!</definedName>
    <definedName name="_______PG519" localSheetId="62">[2]Sheet2!#REF!</definedName>
    <definedName name="_______PG519" localSheetId="63">[2]Sheet2!#REF!</definedName>
    <definedName name="_______PG519" localSheetId="58">[2]Sheet2!#REF!</definedName>
    <definedName name="_______PG519" localSheetId="70">[2]Sheet2!#REF!</definedName>
    <definedName name="_______PG519" localSheetId="71">[2]Sheet2!#REF!</definedName>
    <definedName name="_______PG519" localSheetId="72">[2]Sheet2!#REF!</definedName>
    <definedName name="_______PG519" localSheetId="74">[2]Sheet2!#REF!</definedName>
    <definedName name="_______PG519" localSheetId="69">[2]Sheet2!#REF!</definedName>
    <definedName name="_______PG519" localSheetId="73">[2]Sheet2!#REF!</definedName>
    <definedName name="_______PG519" localSheetId="75">[2]Sheet2!#REF!</definedName>
    <definedName name="_______PG519">[2]Sheet2!#REF!</definedName>
    <definedName name="_______VAR1" localSheetId="17">#REF!</definedName>
    <definedName name="_______VAR1" localSheetId="25">#REF!</definedName>
    <definedName name="_______VAR1" localSheetId="55">#REF!</definedName>
    <definedName name="_______VAR1" localSheetId="0">#REF!</definedName>
    <definedName name="_______VAR1" localSheetId="1">#REF!</definedName>
    <definedName name="_______VAR1" localSheetId="62">#REF!</definedName>
    <definedName name="_______VAR1" localSheetId="63">#REF!</definedName>
    <definedName name="_______VAR1" localSheetId="58">#REF!</definedName>
    <definedName name="_______VAR1" localSheetId="70">#REF!</definedName>
    <definedName name="_______VAR1" localSheetId="71">#REF!</definedName>
    <definedName name="_______VAR1" localSheetId="72">#REF!</definedName>
    <definedName name="_______VAR1" localSheetId="74">#REF!</definedName>
    <definedName name="_______VAR1" localSheetId="69">#REF!</definedName>
    <definedName name="_______VAR1" localSheetId="73">#REF!</definedName>
    <definedName name="_______VAR1" localSheetId="75">#REF!</definedName>
    <definedName name="_______VAR1">#REF!</definedName>
    <definedName name="_______VAR2" localSheetId="17">#REF!</definedName>
    <definedName name="_______VAR2" localSheetId="25">#REF!</definedName>
    <definedName name="_______VAR2" localSheetId="55">#REF!</definedName>
    <definedName name="_______VAR2" localSheetId="0">#REF!</definedName>
    <definedName name="_______VAR2" localSheetId="1">#REF!</definedName>
    <definedName name="_______VAR2" localSheetId="62">#REF!</definedName>
    <definedName name="_______VAR2" localSheetId="63">#REF!</definedName>
    <definedName name="_______VAR2" localSheetId="58">#REF!</definedName>
    <definedName name="_______VAR2" localSheetId="70">#REF!</definedName>
    <definedName name="_______VAR2" localSheetId="71">#REF!</definedName>
    <definedName name="_______VAR2" localSheetId="72">#REF!</definedName>
    <definedName name="_______VAR2" localSheetId="74">#REF!</definedName>
    <definedName name="_______VAR2" localSheetId="69">#REF!</definedName>
    <definedName name="_______VAR2" localSheetId="73">#REF!</definedName>
    <definedName name="_______VAR2" localSheetId="75">#REF!</definedName>
    <definedName name="_______VAR2">#REF!</definedName>
    <definedName name="_______VAR3" localSheetId="17">#REF!</definedName>
    <definedName name="_______VAR3" localSheetId="25">#REF!</definedName>
    <definedName name="_______VAR3" localSheetId="55">#REF!</definedName>
    <definedName name="_______VAR3" localSheetId="0">#REF!</definedName>
    <definedName name="_______VAR3" localSheetId="1">#REF!</definedName>
    <definedName name="_______VAR3" localSheetId="62">#REF!</definedName>
    <definedName name="_______VAR3" localSheetId="63">#REF!</definedName>
    <definedName name="_______VAR3" localSheetId="58">#REF!</definedName>
    <definedName name="_______VAR3" localSheetId="70">#REF!</definedName>
    <definedName name="_______VAR3" localSheetId="71">#REF!</definedName>
    <definedName name="_______VAR3" localSheetId="72">#REF!</definedName>
    <definedName name="_______VAR3" localSheetId="74">#REF!</definedName>
    <definedName name="_______VAR3" localSheetId="69">#REF!</definedName>
    <definedName name="_______VAR3" localSheetId="73">#REF!</definedName>
    <definedName name="_______VAR3" localSheetId="75">#REF!</definedName>
    <definedName name="_______VAR3">#REF!</definedName>
    <definedName name="______DAT1" localSheetId="17">#REF!</definedName>
    <definedName name="______DAT1" localSheetId="25">#REF!</definedName>
    <definedName name="______DAT1" localSheetId="55">#REF!</definedName>
    <definedName name="______DAT1" localSheetId="0">#REF!</definedName>
    <definedName name="______DAT1" localSheetId="1">#REF!</definedName>
    <definedName name="______DAT1" localSheetId="62">#REF!</definedName>
    <definedName name="______DAT1" localSheetId="63">#REF!</definedName>
    <definedName name="______DAT1" localSheetId="58">#REF!</definedName>
    <definedName name="______DAT1" localSheetId="70">#REF!</definedName>
    <definedName name="______DAT1" localSheetId="71">#REF!</definedName>
    <definedName name="______DAT1" localSheetId="72">#REF!</definedName>
    <definedName name="______DAT1" localSheetId="74">#REF!</definedName>
    <definedName name="______DAT1" localSheetId="69">#REF!</definedName>
    <definedName name="______DAT1" localSheetId="73">#REF!</definedName>
    <definedName name="______DAT1" localSheetId="75">#REF!</definedName>
    <definedName name="______DAT1">#REF!</definedName>
    <definedName name="______DAT10" localSheetId="17">#REF!</definedName>
    <definedName name="______DAT10" localSheetId="25">#REF!</definedName>
    <definedName name="______DAT10" localSheetId="55">#REF!</definedName>
    <definedName name="______DAT10" localSheetId="0">#REF!</definedName>
    <definedName name="______DAT10" localSheetId="1">#REF!</definedName>
    <definedName name="______DAT10" localSheetId="62">#REF!</definedName>
    <definedName name="______DAT10" localSheetId="63">#REF!</definedName>
    <definedName name="______DAT10" localSheetId="58">#REF!</definedName>
    <definedName name="______DAT10" localSheetId="70">#REF!</definedName>
    <definedName name="______DAT10" localSheetId="71">#REF!</definedName>
    <definedName name="______DAT10" localSheetId="72">#REF!</definedName>
    <definedName name="______DAT10" localSheetId="74">#REF!</definedName>
    <definedName name="______DAT10" localSheetId="69">#REF!</definedName>
    <definedName name="______DAT10" localSheetId="73">#REF!</definedName>
    <definedName name="______DAT10" localSheetId="75">#REF!</definedName>
    <definedName name="______DAT10">#REF!</definedName>
    <definedName name="______DAT11" localSheetId="17">#REF!</definedName>
    <definedName name="______DAT11" localSheetId="25">#REF!</definedName>
    <definedName name="______DAT11" localSheetId="55">#REF!</definedName>
    <definedName name="______DAT11" localSheetId="0">#REF!</definedName>
    <definedName name="______DAT11" localSheetId="1">#REF!</definedName>
    <definedName name="______DAT11" localSheetId="62">#REF!</definedName>
    <definedName name="______DAT11" localSheetId="63">#REF!</definedName>
    <definedName name="______DAT11" localSheetId="58">#REF!</definedName>
    <definedName name="______DAT11" localSheetId="70">#REF!</definedName>
    <definedName name="______DAT11" localSheetId="71">#REF!</definedName>
    <definedName name="______DAT11" localSheetId="72">#REF!</definedName>
    <definedName name="______DAT11" localSheetId="74">#REF!</definedName>
    <definedName name="______DAT11" localSheetId="69">#REF!</definedName>
    <definedName name="______DAT11" localSheetId="73">#REF!</definedName>
    <definedName name="______DAT11" localSheetId="75">#REF!</definedName>
    <definedName name="______DAT11">#REF!</definedName>
    <definedName name="______DAT12" localSheetId="17">#REF!</definedName>
    <definedName name="______DAT12" localSheetId="25">#REF!</definedName>
    <definedName name="______DAT12" localSheetId="55">#REF!</definedName>
    <definedName name="______DAT12" localSheetId="0">#REF!</definedName>
    <definedName name="______DAT12" localSheetId="1">#REF!</definedName>
    <definedName name="______DAT12" localSheetId="62">#REF!</definedName>
    <definedName name="______DAT12" localSheetId="63">#REF!</definedName>
    <definedName name="______DAT12" localSheetId="58">#REF!</definedName>
    <definedName name="______DAT12" localSheetId="70">#REF!</definedName>
    <definedName name="______DAT12" localSheetId="71">#REF!</definedName>
    <definedName name="______DAT12" localSheetId="72">#REF!</definedName>
    <definedName name="______DAT12" localSheetId="74">#REF!</definedName>
    <definedName name="______DAT12" localSheetId="69">#REF!</definedName>
    <definedName name="______DAT12" localSheetId="73">#REF!</definedName>
    <definedName name="______DAT12" localSheetId="75">#REF!</definedName>
    <definedName name="______DAT12">#REF!</definedName>
    <definedName name="______DAT13" localSheetId="17">#REF!</definedName>
    <definedName name="______DAT13" localSheetId="25">#REF!</definedName>
    <definedName name="______DAT13" localSheetId="55">#REF!</definedName>
    <definedName name="______DAT13" localSheetId="0">#REF!</definedName>
    <definedName name="______DAT13" localSheetId="1">#REF!</definedName>
    <definedName name="______DAT13" localSheetId="62">#REF!</definedName>
    <definedName name="______DAT13" localSheetId="63">#REF!</definedName>
    <definedName name="______DAT13" localSheetId="58">#REF!</definedName>
    <definedName name="______DAT13" localSheetId="70">#REF!</definedName>
    <definedName name="______DAT13" localSheetId="71">#REF!</definedName>
    <definedName name="______DAT13" localSheetId="72">#REF!</definedName>
    <definedName name="______DAT13" localSheetId="74">#REF!</definedName>
    <definedName name="______DAT13" localSheetId="69">#REF!</definedName>
    <definedName name="______DAT13" localSheetId="73">#REF!</definedName>
    <definedName name="______DAT13" localSheetId="75">#REF!</definedName>
    <definedName name="______DAT13">#REF!</definedName>
    <definedName name="______DAT14" localSheetId="17">#REF!</definedName>
    <definedName name="______DAT14" localSheetId="25">#REF!</definedName>
    <definedName name="______DAT14" localSheetId="55">#REF!</definedName>
    <definedName name="______DAT14" localSheetId="0">#REF!</definedName>
    <definedName name="______DAT14" localSheetId="1">#REF!</definedName>
    <definedName name="______DAT14" localSheetId="62">#REF!</definedName>
    <definedName name="______DAT14" localSheetId="63">#REF!</definedName>
    <definedName name="______DAT14" localSheetId="58">#REF!</definedName>
    <definedName name="______DAT14" localSheetId="70">#REF!</definedName>
    <definedName name="______DAT14" localSheetId="71">#REF!</definedName>
    <definedName name="______DAT14" localSheetId="72">#REF!</definedName>
    <definedName name="______DAT14" localSheetId="74">#REF!</definedName>
    <definedName name="______DAT14" localSheetId="69">#REF!</definedName>
    <definedName name="______DAT14" localSheetId="73">#REF!</definedName>
    <definedName name="______DAT14" localSheetId="75">#REF!</definedName>
    <definedName name="______DAT14">#REF!</definedName>
    <definedName name="______DAT2" localSheetId="17">#REF!</definedName>
    <definedName name="______DAT2" localSheetId="25">#REF!</definedName>
    <definedName name="______DAT2" localSheetId="55">#REF!</definedName>
    <definedName name="______DAT2" localSheetId="0">#REF!</definedName>
    <definedName name="______DAT2" localSheetId="1">#REF!</definedName>
    <definedName name="______DAT2" localSheetId="62">#REF!</definedName>
    <definedName name="______DAT2" localSheetId="63">#REF!</definedName>
    <definedName name="______DAT2" localSheetId="58">#REF!</definedName>
    <definedName name="______DAT2" localSheetId="70">#REF!</definedName>
    <definedName name="______DAT2" localSheetId="71">#REF!</definedName>
    <definedName name="______DAT2" localSheetId="72">#REF!</definedName>
    <definedName name="______DAT2" localSheetId="74">#REF!</definedName>
    <definedName name="______DAT2" localSheetId="69">#REF!</definedName>
    <definedName name="______DAT2" localSheetId="73">#REF!</definedName>
    <definedName name="______DAT2" localSheetId="75">#REF!</definedName>
    <definedName name="______DAT2">#REF!</definedName>
    <definedName name="______DAT3" localSheetId="17">#REF!</definedName>
    <definedName name="______DAT3" localSheetId="25">#REF!</definedName>
    <definedName name="______DAT3" localSheetId="55">#REF!</definedName>
    <definedName name="______DAT3" localSheetId="0">#REF!</definedName>
    <definedName name="______DAT3" localSheetId="1">#REF!</definedName>
    <definedName name="______DAT3" localSheetId="62">#REF!</definedName>
    <definedName name="______DAT3" localSheetId="63">#REF!</definedName>
    <definedName name="______DAT3" localSheetId="58">#REF!</definedName>
    <definedName name="______DAT3" localSheetId="70">#REF!</definedName>
    <definedName name="______DAT3" localSheetId="71">#REF!</definedName>
    <definedName name="______DAT3" localSheetId="72">#REF!</definedName>
    <definedName name="______DAT3" localSheetId="74">#REF!</definedName>
    <definedName name="______DAT3" localSheetId="69">#REF!</definedName>
    <definedName name="______DAT3" localSheetId="73">#REF!</definedName>
    <definedName name="______DAT3" localSheetId="75">#REF!</definedName>
    <definedName name="______DAT3">#REF!</definedName>
    <definedName name="______DAT4" localSheetId="17">#REF!</definedName>
    <definedName name="______DAT4" localSheetId="25">#REF!</definedName>
    <definedName name="______DAT4" localSheetId="55">#REF!</definedName>
    <definedName name="______DAT4" localSheetId="0">#REF!</definedName>
    <definedName name="______DAT4" localSheetId="1">#REF!</definedName>
    <definedName name="______DAT4" localSheetId="62">#REF!</definedName>
    <definedName name="______DAT4" localSheetId="63">#REF!</definedName>
    <definedName name="______DAT4" localSheetId="58">#REF!</definedName>
    <definedName name="______DAT4" localSheetId="70">#REF!</definedName>
    <definedName name="______DAT4" localSheetId="71">#REF!</definedName>
    <definedName name="______DAT4" localSheetId="72">#REF!</definedName>
    <definedName name="______DAT4" localSheetId="74">#REF!</definedName>
    <definedName name="______DAT4" localSheetId="69">#REF!</definedName>
    <definedName name="______DAT4" localSheetId="73">#REF!</definedName>
    <definedName name="______DAT4" localSheetId="75">#REF!</definedName>
    <definedName name="______DAT4">#REF!</definedName>
    <definedName name="______DAT5" localSheetId="17">#REF!</definedName>
    <definedName name="______DAT5" localSheetId="25">#REF!</definedName>
    <definedName name="______DAT5" localSheetId="55">#REF!</definedName>
    <definedName name="______DAT5" localSheetId="0">#REF!</definedName>
    <definedName name="______DAT5" localSheetId="1">#REF!</definedName>
    <definedName name="______DAT5" localSheetId="62">#REF!</definedName>
    <definedName name="______DAT5" localSheetId="63">#REF!</definedName>
    <definedName name="______DAT5" localSheetId="58">#REF!</definedName>
    <definedName name="______DAT5" localSheetId="70">#REF!</definedName>
    <definedName name="______DAT5" localSheetId="71">#REF!</definedName>
    <definedName name="______DAT5" localSheetId="72">#REF!</definedName>
    <definedName name="______DAT5" localSheetId="74">#REF!</definedName>
    <definedName name="______DAT5" localSheetId="69">#REF!</definedName>
    <definedName name="______DAT5" localSheetId="73">#REF!</definedName>
    <definedName name="______DAT5" localSheetId="75">#REF!</definedName>
    <definedName name="______DAT5">#REF!</definedName>
    <definedName name="______DAT6" localSheetId="17">#REF!</definedName>
    <definedName name="______DAT6" localSheetId="25">#REF!</definedName>
    <definedName name="______DAT6" localSheetId="55">#REF!</definedName>
    <definedName name="______DAT6" localSheetId="0">#REF!</definedName>
    <definedName name="______DAT6" localSheetId="1">#REF!</definedName>
    <definedName name="______DAT6" localSheetId="62">#REF!</definedName>
    <definedName name="______DAT6" localSheetId="63">#REF!</definedName>
    <definedName name="______DAT6" localSheetId="58">#REF!</definedName>
    <definedName name="______DAT6" localSheetId="70">#REF!</definedName>
    <definedName name="______DAT6" localSheetId="71">#REF!</definedName>
    <definedName name="______DAT6" localSheetId="72">#REF!</definedName>
    <definedName name="______DAT6" localSheetId="74">#REF!</definedName>
    <definedName name="______DAT6" localSheetId="69">#REF!</definedName>
    <definedName name="______DAT6" localSheetId="73">#REF!</definedName>
    <definedName name="______DAT6" localSheetId="75">#REF!</definedName>
    <definedName name="______DAT6">#REF!</definedName>
    <definedName name="______DAT7" localSheetId="17">#REF!</definedName>
    <definedName name="______DAT7" localSheetId="25">#REF!</definedName>
    <definedName name="______DAT7" localSheetId="55">#REF!</definedName>
    <definedName name="______DAT7" localSheetId="0">#REF!</definedName>
    <definedName name="______DAT7" localSheetId="1">#REF!</definedName>
    <definedName name="______DAT7" localSheetId="62">#REF!</definedName>
    <definedName name="______DAT7" localSheetId="63">#REF!</definedName>
    <definedName name="______DAT7" localSheetId="58">#REF!</definedName>
    <definedName name="______DAT7" localSheetId="70">#REF!</definedName>
    <definedName name="______DAT7" localSheetId="71">#REF!</definedName>
    <definedName name="______DAT7" localSheetId="72">#REF!</definedName>
    <definedName name="______DAT7" localSheetId="74">#REF!</definedName>
    <definedName name="______DAT7" localSheetId="69">#REF!</definedName>
    <definedName name="______DAT7" localSheetId="73">#REF!</definedName>
    <definedName name="______DAT7" localSheetId="75">#REF!</definedName>
    <definedName name="______DAT7">#REF!</definedName>
    <definedName name="______DAT8" localSheetId="17">#REF!</definedName>
    <definedName name="______DAT8" localSheetId="25">#REF!</definedName>
    <definedName name="______DAT8" localSheetId="55">#REF!</definedName>
    <definedName name="______DAT8" localSheetId="0">#REF!</definedName>
    <definedName name="______DAT8" localSheetId="1">#REF!</definedName>
    <definedName name="______DAT8" localSheetId="62">#REF!</definedName>
    <definedName name="______DAT8" localSheetId="63">#REF!</definedName>
    <definedName name="______DAT8" localSheetId="58">#REF!</definedName>
    <definedName name="______DAT8" localSheetId="70">#REF!</definedName>
    <definedName name="______DAT8" localSheetId="71">#REF!</definedName>
    <definedName name="______DAT8" localSheetId="72">#REF!</definedName>
    <definedName name="______DAT8" localSheetId="74">#REF!</definedName>
    <definedName name="______DAT8" localSheetId="69">#REF!</definedName>
    <definedName name="______DAT8" localSheetId="73">#REF!</definedName>
    <definedName name="______DAT8" localSheetId="75">#REF!</definedName>
    <definedName name="______DAT8">#REF!</definedName>
    <definedName name="______DAT9" localSheetId="17">#REF!</definedName>
    <definedName name="______DAT9" localSheetId="25">#REF!</definedName>
    <definedName name="______DAT9" localSheetId="55">#REF!</definedName>
    <definedName name="______DAT9" localSheetId="0">#REF!</definedName>
    <definedName name="______DAT9" localSheetId="1">#REF!</definedName>
    <definedName name="______DAT9" localSheetId="62">#REF!</definedName>
    <definedName name="______DAT9" localSheetId="63">#REF!</definedName>
    <definedName name="______DAT9" localSheetId="58">#REF!</definedName>
    <definedName name="______DAT9" localSheetId="70">#REF!</definedName>
    <definedName name="______DAT9" localSheetId="71">#REF!</definedName>
    <definedName name="______DAT9" localSheetId="72">#REF!</definedName>
    <definedName name="______DAT9" localSheetId="74">#REF!</definedName>
    <definedName name="______DAT9" localSheetId="69">#REF!</definedName>
    <definedName name="______DAT9" localSheetId="73">#REF!</definedName>
    <definedName name="______DAT9" localSheetId="75">#REF!</definedName>
    <definedName name="______DAT9">#REF!</definedName>
    <definedName name="______PG1" localSheetId="17">#REF!</definedName>
    <definedName name="______PG1" localSheetId="25">#REF!</definedName>
    <definedName name="______PG1" localSheetId="55">#REF!</definedName>
    <definedName name="______PG1" localSheetId="0">#REF!</definedName>
    <definedName name="______PG1" localSheetId="1">#REF!</definedName>
    <definedName name="______PG1" localSheetId="62">#REF!</definedName>
    <definedName name="______PG1" localSheetId="63">#REF!</definedName>
    <definedName name="______PG1" localSheetId="54">#REF!</definedName>
    <definedName name="______PG1" localSheetId="58">#REF!</definedName>
    <definedName name="______PG1" localSheetId="70">#REF!</definedName>
    <definedName name="______PG1" localSheetId="71">#REF!</definedName>
    <definedName name="______PG1" localSheetId="72">#REF!</definedName>
    <definedName name="______PG1" localSheetId="74">#REF!</definedName>
    <definedName name="______PG1" localSheetId="69">#REF!</definedName>
    <definedName name="______PG1" localSheetId="73">#REF!</definedName>
    <definedName name="______PG1" localSheetId="75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17">[2]Sheet2!#REF!</definedName>
    <definedName name="______PG511" localSheetId="25">[2]Sheet2!#REF!</definedName>
    <definedName name="______PG511" localSheetId="55">[2]Sheet2!#REF!</definedName>
    <definedName name="______PG511" localSheetId="0">[2]Sheet2!#REF!</definedName>
    <definedName name="______PG511" localSheetId="1">[2]Sheet2!#REF!</definedName>
    <definedName name="______PG511" localSheetId="62">[2]Sheet2!#REF!</definedName>
    <definedName name="______PG511" localSheetId="63">[2]Sheet2!#REF!</definedName>
    <definedName name="______PG511" localSheetId="58">[2]Sheet2!#REF!</definedName>
    <definedName name="______PG511" localSheetId="70">[2]Sheet2!#REF!</definedName>
    <definedName name="______PG511" localSheetId="71">[2]Sheet2!#REF!</definedName>
    <definedName name="______PG511" localSheetId="72">[2]Sheet2!#REF!</definedName>
    <definedName name="______PG511" localSheetId="74">[2]Sheet2!#REF!</definedName>
    <definedName name="______PG511" localSheetId="69">[2]Sheet2!#REF!</definedName>
    <definedName name="______PG511" localSheetId="73">[2]Sheet2!#REF!</definedName>
    <definedName name="______PG511" localSheetId="75">[2]Sheet2!#REF!</definedName>
    <definedName name="______PG511">[2]Sheet2!#REF!</definedName>
    <definedName name="______PG514" localSheetId="17">[2]Sheet2!#REF!</definedName>
    <definedName name="______PG514" localSheetId="25">[2]Sheet2!#REF!</definedName>
    <definedName name="______PG514" localSheetId="55">[2]Sheet2!#REF!</definedName>
    <definedName name="______PG514" localSheetId="0">[2]Sheet2!#REF!</definedName>
    <definedName name="______PG514" localSheetId="1">[2]Sheet2!#REF!</definedName>
    <definedName name="______PG514" localSheetId="62">[2]Sheet2!#REF!</definedName>
    <definedName name="______PG514" localSheetId="63">[2]Sheet2!#REF!</definedName>
    <definedName name="______PG514" localSheetId="58">[2]Sheet2!#REF!</definedName>
    <definedName name="______PG514" localSheetId="70">[2]Sheet2!#REF!</definedName>
    <definedName name="______PG514" localSheetId="71">[2]Sheet2!#REF!</definedName>
    <definedName name="______PG514" localSheetId="72">[2]Sheet2!#REF!</definedName>
    <definedName name="______PG514" localSheetId="74">[2]Sheet2!#REF!</definedName>
    <definedName name="______PG514" localSheetId="69">[2]Sheet2!#REF!</definedName>
    <definedName name="______PG514" localSheetId="73">[2]Sheet2!#REF!</definedName>
    <definedName name="______PG514" localSheetId="75">[2]Sheet2!#REF!</definedName>
    <definedName name="______PG514">[2]Sheet2!#REF!</definedName>
    <definedName name="______PG518" localSheetId="17">#REF!</definedName>
    <definedName name="______PG518" localSheetId="25">#REF!</definedName>
    <definedName name="______PG518" localSheetId="55">#REF!</definedName>
    <definedName name="______PG518" localSheetId="0">#REF!</definedName>
    <definedName name="______PG518" localSheetId="1">#REF!</definedName>
    <definedName name="______PG518" localSheetId="62">#REF!</definedName>
    <definedName name="______PG518" localSheetId="63">#REF!</definedName>
    <definedName name="______PG518" localSheetId="58">#REF!</definedName>
    <definedName name="______PG518" localSheetId="70">#REF!</definedName>
    <definedName name="______PG518" localSheetId="71">#REF!</definedName>
    <definedName name="______PG518" localSheetId="72">#REF!</definedName>
    <definedName name="______PG518" localSheetId="74">#REF!</definedName>
    <definedName name="______PG518" localSheetId="69">#REF!</definedName>
    <definedName name="______PG518" localSheetId="73">#REF!</definedName>
    <definedName name="______PG518" localSheetId="75">#REF!</definedName>
    <definedName name="______PG518">#REF!</definedName>
    <definedName name="______PG519" localSheetId="17">[2]Sheet2!#REF!</definedName>
    <definedName name="______PG519" localSheetId="25">[2]Sheet2!#REF!</definedName>
    <definedName name="______PG519" localSheetId="55">[2]Sheet2!#REF!</definedName>
    <definedName name="______PG519" localSheetId="0">[2]Sheet2!#REF!</definedName>
    <definedName name="______PG519" localSheetId="1">[2]Sheet2!#REF!</definedName>
    <definedName name="______PG519" localSheetId="62">[2]Sheet2!#REF!</definedName>
    <definedName name="______PG519" localSheetId="63">[2]Sheet2!#REF!</definedName>
    <definedName name="______PG519" localSheetId="58">[2]Sheet2!#REF!</definedName>
    <definedName name="______PG519" localSheetId="70">[2]Sheet2!#REF!</definedName>
    <definedName name="______PG519" localSheetId="71">[2]Sheet2!#REF!</definedName>
    <definedName name="______PG519" localSheetId="72">[2]Sheet2!#REF!</definedName>
    <definedName name="______PG519" localSheetId="74">[2]Sheet2!#REF!</definedName>
    <definedName name="______PG519" localSheetId="69">[2]Sheet2!#REF!</definedName>
    <definedName name="______PG519" localSheetId="73">[2]Sheet2!#REF!</definedName>
    <definedName name="______PG519" localSheetId="75">[2]Sheet2!#REF!</definedName>
    <definedName name="______PG519">[2]Sheet2!#REF!</definedName>
    <definedName name="______VAR1" localSheetId="17">#REF!</definedName>
    <definedName name="______VAR1" localSheetId="25">#REF!</definedName>
    <definedName name="______VAR1" localSheetId="55">#REF!</definedName>
    <definedName name="______VAR1" localSheetId="0">#REF!</definedName>
    <definedName name="______VAR1" localSheetId="1">#REF!</definedName>
    <definedName name="______VAR1" localSheetId="62">#REF!</definedName>
    <definedName name="______VAR1" localSheetId="63">#REF!</definedName>
    <definedName name="______VAR1" localSheetId="58">#REF!</definedName>
    <definedName name="______VAR1" localSheetId="70">#REF!</definedName>
    <definedName name="______VAR1" localSheetId="71">#REF!</definedName>
    <definedName name="______VAR1" localSheetId="72">#REF!</definedName>
    <definedName name="______VAR1" localSheetId="74">#REF!</definedName>
    <definedName name="______VAR1" localSheetId="69">#REF!</definedName>
    <definedName name="______VAR1" localSheetId="73">#REF!</definedName>
    <definedName name="______VAR1" localSheetId="75">#REF!</definedName>
    <definedName name="______VAR1">#REF!</definedName>
    <definedName name="______VAR2" localSheetId="17">#REF!</definedName>
    <definedName name="______VAR2" localSheetId="25">#REF!</definedName>
    <definedName name="______VAR2" localSheetId="55">#REF!</definedName>
    <definedName name="______VAR2" localSheetId="0">#REF!</definedName>
    <definedName name="______VAR2" localSheetId="1">#REF!</definedName>
    <definedName name="______VAR2" localSheetId="62">#REF!</definedName>
    <definedName name="______VAR2" localSheetId="63">#REF!</definedName>
    <definedName name="______VAR2" localSheetId="58">#REF!</definedName>
    <definedName name="______VAR2" localSheetId="70">#REF!</definedName>
    <definedName name="______VAR2" localSheetId="71">#REF!</definedName>
    <definedName name="______VAR2" localSheetId="72">#REF!</definedName>
    <definedName name="______VAR2" localSheetId="74">#REF!</definedName>
    <definedName name="______VAR2" localSheetId="69">#REF!</definedName>
    <definedName name="______VAR2" localSheetId="73">#REF!</definedName>
    <definedName name="______VAR2" localSheetId="75">#REF!</definedName>
    <definedName name="______VAR2">#REF!</definedName>
    <definedName name="______VAR3" localSheetId="17">#REF!</definedName>
    <definedName name="______VAR3" localSheetId="25">#REF!</definedName>
    <definedName name="______VAR3" localSheetId="55">#REF!</definedName>
    <definedName name="______VAR3" localSheetId="0">#REF!</definedName>
    <definedName name="______VAR3" localSheetId="1">#REF!</definedName>
    <definedName name="______VAR3" localSheetId="62">#REF!</definedName>
    <definedName name="______VAR3" localSheetId="63">#REF!</definedName>
    <definedName name="______VAR3" localSheetId="58">#REF!</definedName>
    <definedName name="______VAR3" localSheetId="70">#REF!</definedName>
    <definedName name="______VAR3" localSheetId="71">#REF!</definedName>
    <definedName name="______VAR3" localSheetId="72">#REF!</definedName>
    <definedName name="______VAR3" localSheetId="74">#REF!</definedName>
    <definedName name="______VAR3" localSheetId="69">#REF!</definedName>
    <definedName name="______VAR3" localSheetId="73">#REF!</definedName>
    <definedName name="______VAR3" localSheetId="75">#REF!</definedName>
    <definedName name="______VAR3">#REF!</definedName>
    <definedName name="_____DAT1" localSheetId="17">#REF!</definedName>
    <definedName name="_____DAT1" localSheetId="25">#REF!</definedName>
    <definedName name="_____DAT1" localSheetId="55">#REF!</definedName>
    <definedName name="_____DAT1" localSheetId="0">#REF!</definedName>
    <definedName name="_____DAT1" localSheetId="1">#REF!</definedName>
    <definedName name="_____DAT1" localSheetId="62">#REF!</definedName>
    <definedName name="_____DAT1" localSheetId="63">#REF!</definedName>
    <definedName name="_____DAT1" localSheetId="58">#REF!</definedName>
    <definedName name="_____DAT1" localSheetId="70">#REF!</definedName>
    <definedName name="_____DAT1" localSheetId="71">#REF!</definedName>
    <definedName name="_____DAT1" localSheetId="72">#REF!</definedName>
    <definedName name="_____DAT1" localSheetId="74">#REF!</definedName>
    <definedName name="_____DAT1" localSheetId="69">#REF!</definedName>
    <definedName name="_____DAT1" localSheetId="73">#REF!</definedName>
    <definedName name="_____DAT1" localSheetId="75">#REF!</definedName>
    <definedName name="_____DAT1">#REF!</definedName>
    <definedName name="_____DAT10" localSheetId="17">#REF!</definedName>
    <definedName name="_____DAT10" localSheetId="25">#REF!</definedName>
    <definedName name="_____DAT10" localSheetId="55">#REF!</definedName>
    <definedName name="_____DAT10" localSheetId="0">#REF!</definedName>
    <definedName name="_____DAT10" localSheetId="1">#REF!</definedName>
    <definedName name="_____DAT10" localSheetId="62">#REF!</definedName>
    <definedName name="_____DAT10" localSheetId="63">#REF!</definedName>
    <definedName name="_____DAT10" localSheetId="58">#REF!</definedName>
    <definedName name="_____DAT10" localSheetId="70">#REF!</definedName>
    <definedName name="_____DAT10" localSheetId="71">#REF!</definedName>
    <definedName name="_____DAT10" localSheetId="72">#REF!</definedName>
    <definedName name="_____DAT10" localSheetId="74">#REF!</definedName>
    <definedName name="_____DAT10" localSheetId="69">#REF!</definedName>
    <definedName name="_____DAT10" localSheetId="73">#REF!</definedName>
    <definedName name="_____DAT10" localSheetId="75">#REF!</definedName>
    <definedName name="_____DAT10">#REF!</definedName>
    <definedName name="_____DAT11" localSheetId="17">#REF!</definedName>
    <definedName name="_____DAT11" localSheetId="25">#REF!</definedName>
    <definedName name="_____DAT11" localSheetId="55">#REF!</definedName>
    <definedName name="_____DAT11" localSheetId="0">#REF!</definedName>
    <definedName name="_____DAT11" localSheetId="1">#REF!</definedName>
    <definedName name="_____DAT11" localSheetId="62">#REF!</definedName>
    <definedName name="_____DAT11" localSheetId="63">#REF!</definedName>
    <definedName name="_____DAT11" localSheetId="58">#REF!</definedName>
    <definedName name="_____DAT11" localSheetId="70">#REF!</definedName>
    <definedName name="_____DAT11" localSheetId="71">#REF!</definedName>
    <definedName name="_____DAT11" localSheetId="72">#REF!</definedName>
    <definedName name="_____DAT11" localSheetId="74">#REF!</definedName>
    <definedName name="_____DAT11" localSheetId="69">#REF!</definedName>
    <definedName name="_____DAT11" localSheetId="73">#REF!</definedName>
    <definedName name="_____DAT11" localSheetId="75">#REF!</definedName>
    <definedName name="_____DAT11">#REF!</definedName>
    <definedName name="_____DAT12" localSheetId="17">#REF!</definedName>
    <definedName name="_____DAT12" localSheetId="25">#REF!</definedName>
    <definedName name="_____DAT12" localSheetId="55">#REF!</definedName>
    <definedName name="_____DAT12" localSheetId="0">#REF!</definedName>
    <definedName name="_____DAT12" localSheetId="1">#REF!</definedName>
    <definedName name="_____DAT12" localSheetId="62">#REF!</definedName>
    <definedName name="_____DAT12" localSheetId="63">#REF!</definedName>
    <definedName name="_____DAT12" localSheetId="58">#REF!</definedName>
    <definedName name="_____DAT12" localSheetId="70">#REF!</definedName>
    <definedName name="_____DAT12" localSheetId="71">#REF!</definedName>
    <definedName name="_____DAT12" localSheetId="72">#REF!</definedName>
    <definedName name="_____DAT12" localSheetId="74">#REF!</definedName>
    <definedName name="_____DAT12" localSheetId="69">#REF!</definedName>
    <definedName name="_____DAT12" localSheetId="73">#REF!</definedName>
    <definedName name="_____DAT12" localSheetId="75">#REF!</definedName>
    <definedName name="_____DAT12">#REF!</definedName>
    <definedName name="_____DAT13" localSheetId="17">#REF!</definedName>
    <definedName name="_____DAT13" localSheetId="25">#REF!</definedName>
    <definedName name="_____DAT13" localSheetId="55">#REF!</definedName>
    <definedName name="_____DAT13" localSheetId="0">#REF!</definedName>
    <definedName name="_____DAT13" localSheetId="1">#REF!</definedName>
    <definedName name="_____DAT13" localSheetId="62">#REF!</definedName>
    <definedName name="_____DAT13" localSheetId="63">#REF!</definedName>
    <definedName name="_____DAT13" localSheetId="58">#REF!</definedName>
    <definedName name="_____DAT13" localSheetId="70">#REF!</definedName>
    <definedName name="_____DAT13" localSheetId="71">#REF!</definedName>
    <definedName name="_____DAT13" localSheetId="72">#REF!</definedName>
    <definedName name="_____DAT13" localSheetId="74">#REF!</definedName>
    <definedName name="_____DAT13" localSheetId="69">#REF!</definedName>
    <definedName name="_____DAT13" localSheetId="73">#REF!</definedName>
    <definedName name="_____DAT13" localSheetId="75">#REF!</definedName>
    <definedName name="_____DAT13">#REF!</definedName>
    <definedName name="_____DAT14" localSheetId="17">#REF!</definedName>
    <definedName name="_____DAT14" localSheetId="25">#REF!</definedName>
    <definedName name="_____DAT14" localSheetId="55">#REF!</definedName>
    <definedName name="_____DAT14" localSheetId="0">#REF!</definedName>
    <definedName name="_____DAT14" localSheetId="1">#REF!</definedName>
    <definedName name="_____DAT14" localSheetId="62">#REF!</definedName>
    <definedName name="_____DAT14" localSheetId="63">#REF!</definedName>
    <definedName name="_____DAT14" localSheetId="58">#REF!</definedName>
    <definedName name="_____DAT14" localSheetId="70">#REF!</definedName>
    <definedName name="_____DAT14" localSheetId="71">#REF!</definedName>
    <definedName name="_____DAT14" localSheetId="72">#REF!</definedName>
    <definedName name="_____DAT14" localSheetId="74">#REF!</definedName>
    <definedName name="_____DAT14" localSheetId="69">#REF!</definedName>
    <definedName name="_____DAT14" localSheetId="73">#REF!</definedName>
    <definedName name="_____DAT14" localSheetId="75">#REF!</definedName>
    <definedName name="_____DAT14">#REF!</definedName>
    <definedName name="_____DAT2" localSheetId="17">#REF!</definedName>
    <definedName name="_____DAT2" localSheetId="25">#REF!</definedName>
    <definedName name="_____DAT2" localSheetId="55">#REF!</definedName>
    <definedName name="_____DAT2" localSheetId="0">#REF!</definedName>
    <definedName name="_____DAT2" localSheetId="1">#REF!</definedName>
    <definedName name="_____DAT2" localSheetId="62">#REF!</definedName>
    <definedName name="_____DAT2" localSheetId="63">#REF!</definedName>
    <definedName name="_____DAT2" localSheetId="58">#REF!</definedName>
    <definedName name="_____DAT2" localSheetId="70">#REF!</definedName>
    <definedName name="_____DAT2" localSheetId="71">#REF!</definedName>
    <definedName name="_____DAT2" localSheetId="72">#REF!</definedName>
    <definedName name="_____DAT2" localSheetId="74">#REF!</definedName>
    <definedName name="_____DAT2" localSheetId="69">#REF!</definedName>
    <definedName name="_____DAT2" localSheetId="73">#REF!</definedName>
    <definedName name="_____DAT2" localSheetId="75">#REF!</definedName>
    <definedName name="_____DAT2">#REF!</definedName>
    <definedName name="_____DAT3" localSheetId="17">#REF!</definedName>
    <definedName name="_____DAT3" localSheetId="25">#REF!</definedName>
    <definedName name="_____DAT3" localSheetId="55">#REF!</definedName>
    <definedName name="_____DAT3" localSheetId="0">#REF!</definedName>
    <definedName name="_____DAT3" localSheetId="1">#REF!</definedName>
    <definedName name="_____DAT3" localSheetId="62">#REF!</definedName>
    <definedName name="_____DAT3" localSheetId="63">#REF!</definedName>
    <definedName name="_____DAT3" localSheetId="58">#REF!</definedName>
    <definedName name="_____DAT3" localSheetId="70">#REF!</definedName>
    <definedName name="_____DAT3" localSheetId="71">#REF!</definedName>
    <definedName name="_____DAT3" localSheetId="72">#REF!</definedName>
    <definedName name="_____DAT3" localSheetId="74">#REF!</definedName>
    <definedName name="_____DAT3" localSheetId="69">#REF!</definedName>
    <definedName name="_____DAT3" localSheetId="73">#REF!</definedName>
    <definedName name="_____DAT3" localSheetId="75">#REF!</definedName>
    <definedName name="_____DAT3">#REF!</definedName>
    <definedName name="_____DAT4" localSheetId="17">#REF!</definedName>
    <definedName name="_____DAT4" localSheetId="25">#REF!</definedName>
    <definedName name="_____DAT4" localSheetId="55">#REF!</definedName>
    <definedName name="_____DAT4" localSheetId="0">#REF!</definedName>
    <definedName name="_____DAT4" localSheetId="1">#REF!</definedName>
    <definedName name="_____DAT4" localSheetId="62">#REF!</definedName>
    <definedName name="_____DAT4" localSheetId="63">#REF!</definedName>
    <definedName name="_____DAT4" localSheetId="58">#REF!</definedName>
    <definedName name="_____DAT4" localSheetId="70">#REF!</definedName>
    <definedName name="_____DAT4" localSheetId="71">#REF!</definedName>
    <definedName name="_____DAT4" localSheetId="72">#REF!</definedName>
    <definedName name="_____DAT4" localSheetId="74">#REF!</definedName>
    <definedName name="_____DAT4" localSheetId="69">#REF!</definedName>
    <definedName name="_____DAT4" localSheetId="73">#REF!</definedName>
    <definedName name="_____DAT4" localSheetId="75">#REF!</definedName>
    <definedName name="_____DAT4">#REF!</definedName>
    <definedName name="_____DAT5" localSheetId="17">#REF!</definedName>
    <definedName name="_____DAT5" localSheetId="25">#REF!</definedName>
    <definedName name="_____DAT5" localSheetId="55">#REF!</definedName>
    <definedName name="_____DAT5" localSheetId="0">#REF!</definedName>
    <definedName name="_____DAT5" localSheetId="1">#REF!</definedName>
    <definedName name="_____DAT5" localSheetId="62">#REF!</definedName>
    <definedName name="_____DAT5" localSheetId="63">#REF!</definedName>
    <definedName name="_____DAT5" localSheetId="58">#REF!</definedName>
    <definedName name="_____DAT5" localSheetId="70">#REF!</definedName>
    <definedName name="_____DAT5" localSheetId="71">#REF!</definedName>
    <definedName name="_____DAT5" localSheetId="72">#REF!</definedName>
    <definedName name="_____DAT5" localSheetId="74">#REF!</definedName>
    <definedName name="_____DAT5" localSheetId="69">#REF!</definedName>
    <definedName name="_____DAT5" localSheetId="73">#REF!</definedName>
    <definedName name="_____DAT5" localSheetId="75">#REF!</definedName>
    <definedName name="_____DAT5">#REF!</definedName>
    <definedName name="_____DAT6" localSheetId="17">#REF!</definedName>
    <definedName name="_____DAT6" localSheetId="25">#REF!</definedName>
    <definedName name="_____DAT6" localSheetId="55">#REF!</definedName>
    <definedName name="_____DAT6" localSheetId="0">#REF!</definedName>
    <definedName name="_____DAT6" localSheetId="1">#REF!</definedName>
    <definedName name="_____DAT6" localSheetId="62">#REF!</definedName>
    <definedName name="_____DAT6" localSheetId="63">#REF!</definedName>
    <definedName name="_____DAT6" localSheetId="58">#REF!</definedName>
    <definedName name="_____DAT6" localSheetId="70">#REF!</definedName>
    <definedName name="_____DAT6" localSheetId="71">#REF!</definedName>
    <definedName name="_____DAT6" localSheetId="72">#REF!</definedName>
    <definedName name="_____DAT6" localSheetId="74">#REF!</definedName>
    <definedName name="_____DAT6" localSheetId="69">#REF!</definedName>
    <definedName name="_____DAT6" localSheetId="73">#REF!</definedName>
    <definedName name="_____DAT6" localSheetId="75">#REF!</definedName>
    <definedName name="_____DAT6">#REF!</definedName>
    <definedName name="_____DAT7" localSheetId="17">#REF!</definedName>
    <definedName name="_____DAT7" localSheetId="25">#REF!</definedName>
    <definedName name="_____DAT7" localSheetId="55">#REF!</definedName>
    <definedName name="_____DAT7" localSheetId="0">#REF!</definedName>
    <definedName name="_____DAT7" localSheetId="1">#REF!</definedName>
    <definedName name="_____DAT7" localSheetId="62">#REF!</definedName>
    <definedName name="_____DAT7" localSheetId="63">#REF!</definedName>
    <definedName name="_____DAT7" localSheetId="58">#REF!</definedName>
    <definedName name="_____DAT7" localSheetId="70">#REF!</definedName>
    <definedName name="_____DAT7" localSheetId="71">#REF!</definedName>
    <definedName name="_____DAT7" localSheetId="72">#REF!</definedName>
    <definedName name="_____DAT7" localSheetId="74">#REF!</definedName>
    <definedName name="_____DAT7" localSheetId="69">#REF!</definedName>
    <definedName name="_____DAT7" localSheetId="73">#REF!</definedName>
    <definedName name="_____DAT7" localSheetId="75">#REF!</definedName>
    <definedName name="_____DAT7">#REF!</definedName>
    <definedName name="_____DAT8" localSheetId="17">#REF!</definedName>
    <definedName name="_____DAT8" localSheetId="25">#REF!</definedName>
    <definedName name="_____DAT8" localSheetId="55">#REF!</definedName>
    <definedName name="_____DAT8" localSheetId="0">#REF!</definedName>
    <definedName name="_____DAT8" localSheetId="1">#REF!</definedName>
    <definedName name="_____DAT8" localSheetId="62">#REF!</definedName>
    <definedName name="_____DAT8" localSheetId="63">#REF!</definedName>
    <definedName name="_____DAT8" localSheetId="58">#REF!</definedName>
    <definedName name="_____DAT8" localSheetId="70">#REF!</definedName>
    <definedName name="_____DAT8" localSheetId="71">#REF!</definedName>
    <definedName name="_____DAT8" localSheetId="72">#REF!</definedName>
    <definedName name="_____DAT8" localSheetId="74">#REF!</definedName>
    <definedName name="_____DAT8" localSheetId="69">#REF!</definedName>
    <definedName name="_____DAT8" localSheetId="73">#REF!</definedName>
    <definedName name="_____DAT8" localSheetId="75">#REF!</definedName>
    <definedName name="_____DAT8">#REF!</definedName>
    <definedName name="_____DAT9" localSheetId="17">#REF!</definedName>
    <definedName name="_____DAT9" localSheetId="25">#REF!</definedName>
    <definedName name="_____DAT9" localSheetId="55">#REF!</definedName>
    <definedName name="_____DAT9" localSheetId="0">#REF!</definedName>
    <definedName name="_____DAT9" localSheetId="1">#REF!</definedName>
    <definedName name="_____DAT9" localSheetId="62">#REF!</definedName>
    <definedName name="_____DAT9" localSheetId="63">#REF!</definedName>
    <definedName name="_____DAT9" localSheetId="58">#REF!</definedName>
    <definedName name="_____DAT9" localSheetId="70">#REF!</definedName>
    <definedName name="_____DAT9" localSheetId="71">#REF!</definedName>
    <definedName name="_____DAT9" localSheetId="72">#REF!</definedName>
    <definedName name="_____DAT9" localSheetId="74">#REF!</definedName>
    <definedName name="_____DAT9" localSheetId="69">#REF!</definedName>
    <definedName name="_____DAT9" localSheetId="73">#REF!</definedName>
    <definedName name="_____DAT9" localSheetId="75">#REF!</definedName>
    <definedName name="_____DAT9">#REF!</definedName>
    <definedName name="_____PG1" localSheetId="17">#REF!</definedName>
    <definedName name="_____PG1" localSheetId="25">#REF!</definedName>
    <definedName name="_____PG1" localSheetId="55">#REF!</definedName>
    <definedName name="_____PG1" localSheetId="0">#REF!</definedName>
    <definedName name="_____PG1" localSheetId="1">#REF!</definedName>
    <definedName name="_____PG1" localSheetId="62">#REF!</definedName>
    <definedName name="_____PG1" localSheetId="63">#REF!</definedName>
    <definedName name="_____PG1" localSheetId="54">#REF!</definedName>
    <definedName name="_____PG1" localSheetId="58">#REF!</definedName>
    <definedName name="_____PG1" localSheetId="70">#REF!</definedName>
    <definedName name="_____PG1" localSheetId="71">#REF!</definedName>
    <definedName name="_____PG1" localSheetId="72">#REF!</definedName>
    <definedName name="_____PG1" localSheetId="74">#REF!</definedName>
    <definedName name="_____PG1" localSheetId="69">#REF!</definedName>
    <definedName name="_____PG1" localSheetId="73">#REF!</definedName>
    <definedName name="_____PG1" localSheetId="75">#REF!</definedName>
    <definedName name="_____PG1">#REF!</definedName>
    <definedName name="_____PG2" localSheetId="17">#REF!</definedName>
    <definedName name="_____PG2" localSheetId="25">#REF!</definedName>
    <definedName name="_____PG2" localSheetId="55">#REF!</definedName>
    <definedName name="_____PG2" localSheetId="0">#REF!</definedName>
    <definedName name="_____PG2" localSheetId="1">#REF!</definedName>
    <definedName name="_____PG2" localSheetId="62">#REF!</definedName>
    <definedName name="_____PG2" localSheetId="63">#REF!</definedName>
    <definedName name="_____PG2" localSheetId="54">#N/A</definedName>
    <definedName name="_____PG2" localSheetId="58">#N/A</definedName>
    <definedName name="_____PG2" localSheetId="70">#REF!</definedName>
    <definedName name="_____PG2" localSheetId="71">#REF!</definedName>
    <definedName name="_____PG2" localSheetId="72">#REF!</definedName>
    <definedName name="_____PG2" localSheetId="74">#REF!</definedName>
    <definedName name="_____PG2" localSheetId="69">#REF!</definedName>
    <definedName name="_____PG2" localSheetId="73">#REF!</definedName>
    <definedName name="_____PG2" localSheetId="75">#N/A</definedName>
    <definedName name="_____PG2">#REF!</definedName>
    <definedName name="_____PG3">#N/A</definedName>
    <definedName name="_____PG4">#N/A</definedName>
    <definedName name="_____PG511" localSheetId="17">[2]Sheet2!#REF!</definedName>
    <definedName name="_____PG511" localSheetId="25">[2]Sheet2!#REF!</definedName>
    <definedName name="_____PG511" localSheetId="55">[2]Sheet2!#REF!</definedName>
    <definedName name="_____PG511" localSheetId="0">[2]Sheet2!#REF!</definedName>
    <definedName name="_____PG511" localSheetId="1">[2]Sheet2!#REF!</definedName>
    <definedName name="_____PG511" localSheetId="62">[2]Sheet2!#REF!</definedName>
    <definedName name="_____PG511" localSheetId="63">[2]Sheet2!#REF!</definedName>
    <definedName name="_____PG511" localSheetId="58">[2]Sheet2!#REF!</definedName>
    <definedName name="_____PG511" localSheetId="70">[2]Sheet2!#REF!</definedName>
    <definedName name="_____PG511" localSheetId="71">[2]Sheet2!#REF!</definedName>
    <definedName name="_____PG511" localSheetId="72">[2]Sheet2!#REF!</definedName>
    <definedName name="_____PG511" localSheetId="74">[2]Sheet2!#REF!</definedName>
    <definedName name="_____PG511" localSheetId="69">[2]Sheet2!#REF!</definedName>
    <definedName name="_____PG511" localSheetId="73">[2]Sheet2!#REF!</definedName>
    <definedName name="_____PG511" localSheetId="75">[2]Sheet2!#REF!</definedName>
    <definedName name="_____PG511">[2]Sheet2!#REF!</definedName>
    <definedName name="_____PG514" localSheetId="17">[2]Sheet2!#REF!</definedName>
    <definedName name="_____PG514" localSheetId="25">[2]Sheet2!#REF!</definedName>
    <definedName name="_____PG514" localSheetId="55">[2]Sheet2!#REF!</definedName>
    <definedName name="_____PG514" localSheetId="0">[2]Sheet2!#REF!</definedName>
    <definedName name="_____PG514" localSheetId="1">[2]Sheet2!#REF!</definedName>
    <definedName name="_____PG514" localSheetId="62">[2]Sheet2!#REF!</definedName>
    <definedName name="_____PG514" localSheetId="63">[2]Sheet2!#REF!</definedName>
    <definedName name="_____PG514" localSheetId="58">[2]Sheet2!#REF!</definedName>
    <definedName name="_____PG514" localSheetId="70">[2]Sheet2!#REF!</definedName>
    <definedName name="_____PG514" localSheetId="71">[2]Sheet2!#REF!</definedName>
    <definedName name="_____PG514" localSheetId="72">[2]Sheet2!#REF!</definedName>
    <definedName name="_____PG514" localSheetId="74">[2]Sheet2!#REF!</definedName>
    <definedName name="_____PG514" localSheetId="69">[2]Sheet2!#REF!</definedName>
    <definedName name="_____PG514" localSheetId="73">[2]Sheet2!#REF!</definedName>
    <definedName name="_____PG514" localSheetId="75">[2]Sheet2!#REF!</definedName>
    <definedName name="_____PG514">[2]Sheet2!#REF!</definedName>
    <definedName name="_____PG518" localSheetId="17">#REF!</definedName>
    <definedName name="_____PG518" localSheetId="25">#REF!</definedName>
    <definedName name="_____PG518" localSheetId="55">#REF!</definedName>
    <definedName name="_____PG518" localSheetId="0">#REF!</definedName>
    <definedName name="_____PG518" localSheetId="1">#REF!</definedName>
    <definedName name="_____PG518" localSheetId="62">#REF!</definedName>
    <definedName name="_____PG518" localSheetId="63">#REF!</definedName>
    <definedName name="_____PG518" localSheetId="58">#REF!</definedName>
    <definedName name="_____PG518" localSheetId="70">#REF!</definedName>
    <definedName name="_____PG518" localSheetId="71">#REF!</definedName>
    <definedName name="_____PG518" localSheetId="72">#REF!</definedName>
    <definedName name="_____PG518" localSheetId="74">#REF!</definedName>
    <definedName name="_____PG518" localSheetId="69">#REF!</definedName>
    <definedName name="_____PG518" localSheetId="73">#REF!</definedName>
    <definedName name="_____PG518" localSheetId="75">#REF!</definedName>
    <definedName name="_____PG518">#REF!</definedName>
    <definedName name="_____PG519" localSheetId="17">[2]Sheet2!#REF!</definedName>
    <definedName name="_____PG519" localSheetId="25">[2]Sheet2!#REF!</definedName>
    <definedName name="_____PG519" localSheetId="55">[2]Sheet2!#REF!</definedName>
    <definedName name="_____PG519" localSheetId="0">[2]Sheet2!#REF!</definedName>
    <definedName name="_____PG519" localSheetId="1">[2]Sheet2!#REF!</definedName>
    <definedName name="_____PG519" localSheetId="62">[2]Sheet2!#REF!</definedName>
    <definedName name="_____PG519" localSheetId="63">[2]Sheet2!#REF!</definedName>
    <definedName name="_____PG519" localSheetId="58">[2]Sheet2!#REF!</definedName>
    <definedName name="_____PG519" localSheetId="70">[2]Sheet2!#REF!</definedName>
    <definedName name="_____PG519" localSheetId="71">[2]Sheet2!#REF!</definedName>
    <definedName name="_____PG519" localSheetId="72">[2]Sheet2!#REF!</definedName>
    <definedName name="_____PG519" localSheetId="74">[2]Sheet2!#REF!</definedName>
    <definedName name="_____PG519" localSheetId="69">[2]Sheet2!#REF!</definedName>
    <definedName name="_____PG519" localSheetId="73">[2]Sheet2!#REF!</definedName>
    <definedName name="_____PG519" localSheetId="75">[2]Sheet2!#REF!</definedName>
    <definedName name="_____PG519">[2]Sheet2!#REF!</definedName>
    <definedName name="_____VAR1" localSheetId="17">#REF!</definedName>
    <definedName name="_____VAR1" localSheetId="25">#REF!</definedName>
    <definedName name="_____VAR1" localSheetId="55">#REF!</definedName>
    <definedName name="_____VAR1" localSheetId="0">#REF!</definedName>
    <definedName name="_____VAR1" localSheetId="1">#REF!</definedName>
    <definedName name="_____VAR1" localSheetId="62">#REF!</definedName>
    <definedName name="_____VAR1" localSheetId="63">#REF!</definedName>
    <definedName name="_____VAR1" localSheetId="58">#REF!</definedName>
    <definedName name="_____VAR1" localSheetId="70">#REF!</definedName>
    <definedName name="_____VAR1" localSheetId="71">#REF!</definedName>
    <definedName name="_____VAR1" localSheetId="72">#REF!</definedName>
    <definedName name="_____VAR1" localSheetId="74">#REF!</definedName>
    <definedName name="_____VAR1" localSheetId="69">#REF!</definedName>
    <definedName name="_____VAR1" localSheetId="73">#REF!</definedName>
    <definedName name="_____VAR1" localSheetId="75">#REF!</definedName>
    <definedName name="_____VAR1">#REF!</definedName>
    <definedName name="_____VAR2" localSheetId="17">#REF!</definedName>
    <definedName name="_____VAR2" localSheetId="25">#REF!</definedName>
    <definedName name="_____VAR2" localSheetId="55">#REF!</definedName>
    <definedName name="_____VAR2" localSheetId="0">#REF!</definedName>
    <definedName name="_____VAR2" localSheetId="1">#REF!</definedName>
    <definedName name="_____VAR2" localSheetId="62">#REF!</definedName>
    <definedName name="_____VAR2" localSheetId="63">#REF!</definedName>
    <definedName name="_____VAR2" localSheetId="58">#REF!</definedName>
    <definedName name="_____VAR2" localSheetId="70">#REF!</definedName>
    <definedName name="_____VAR2" localSheetId="71">#REF!</definedName>
    <definedName name="_____VAR2" localSheetId="72">#REF!</definedName>
    <definedName name="_____VAR2" localSheetId="74">#REF!</definedName>
    <definedName name="_____VAR2" localSheetId="69">#REF!</definedName>
    <definedName name="_____VAR2" localSheetId="73">#REF!</definedName>
    <definedName name="_____VAR2" localSheetId="75">#REF!</definedName>
    <definedName name="_____VAR2">#REF!</definedName>
    <definedName name="_____VAR3" localSheetId="17">#REF!</definedName>
    <definedName name="_____VAR3" localSheetId="25">#REF!</definedName>
    <definedName name="_____VAR3" localSheetId="55">#REF!</definedName>
    <definedName name="_____VAR3" localSheetId="0">#REF!</definedName>
    <definedName name="_____VAR3" localSheetId="1">#REF!</definedName>
    <definedName name="_____VAR3" localSheetId="62">#REF!</definedName>
    <definedName name="_____VAR3" localSheetId="63">#REF!</definedName>
    <definedName name="_____VAR3" localSheetId="58">#REF!</definedName>
    <definedName name="_____VAR3" localSheetId="70">#REF!</definedName>
    <definedName name="_____VAR3" localSheetId="71">#REF!</definedName>
    <definedName name="_____VAR3" localSheetId="72">#REF!</definedName>
    <definedName name="_____VAR3" localSheetId="74">#REF!</definedName>
    <definedName name="_____VAR3" localSheetId="69">#REF!</definedName>
    <definedName name="_____VAR3" localSheetId="73">#REF!</definedName>
    <definedName name="_____VAR3" localSheetId="75">#REF!</definedName>
    <definedName name="_____VAR3">#REF!</definedName>
    <definedName name="____DAT1" localSheetId="17">#REF!</definedName>
    <definedName name="____DAT1" localSheetId="25">#REF!</definedName>
    <definedName name="____DAT1" localSheetId="55">#REF!</definedName>
    <definedName name="____DAT1" localSheetId="0">#REF!</definedName>
    <definedName name="____DAT1" localSheetId="1">#REF!</definedName>
    <definedName name="____DAT1" localSheetId="62">#REF!</definedName>
    <definedName name="____DAT1" localSheetId="63">#REF!</definedName>
    <definedName name="____DAT1" localSheetId="58">#REF!</definedName>
    <definedName name="____DAT1" localSheetId="70">#REF!</definedName>
    <definedName name="____DAT1" localSheetId="71">#REF!</definedName>
    <definedName name="____DAT1" localSheetId="72">#REF!</definedName>
    <definedName name="____DAT1" localSheetId="74">#REF!</definedName>
    <definedName name="____DAT1" localSheetId="69">#REF!</definedName>
    <definedName name="____DAT1" localSheetId="73">#REF!</definedName>
    <definedName name="____DAT1" localSheetId="75">#REF!</definedName>
    <definedName name="____DAT1">#REF!</definedName>
    <definedName name="____DAT10" localSheetId="17">#REF!</definedName>
    <definedName name="____DAT10" localSheetId="25">#REF!</definedName>
    <definedName name="____DAT10" localSheetId="55">#REF!</definedName>
    <definedName name="____DAT10" localSheetId="0">#REF!</definedName>
    <definedName name="____DAT10" localSheetId="1">#REF!</definedName>
    <definedName name="____DAT10" localSheetId="62">#REF!</definedName>
    <definedName name="____DAT10" localSheetId="63">#REF!</definedName>
    <definedName name="____DAT10" localSheetId="58">#REF!</definedName>
    <definedName name="____DAT10" localSheetId="70">#REF!</definedName>
    <definedName name="____DAT10" localSheetId="71">#REF!</definedName>
    <definedName name="____DAT10" localSheetId="72">#REF!</definedName>
    <definedName name="____DAT10" localSheetId="74">#REF!</definedName>
    <definedName name="____DAT10" localSheetId="69">#REF!</definedName>
    <definedName name="____DAT10" localSheetId="73">#REF!</definedName>
    <definedName name="____DAT10" localSheetId="75">#REF!</definedName>
    <definedName name="____DAT10">#REF!</definedName>
    <definedName name="____DAT11" localSheetId="17">#REF!</definedName>
    <definedName name="____DAT11" localSheetId="25">#REF!</definedName>
    <definedName name="____DAT11" localSheetId="55">#REF!</definedName>
    <definedName name="____DAT11" localSheetId="0">#REF!</definedName>
    <definedName name="____DAT11" localSheetId="1">#REF!</definedName>
    <definedName name="____DAT11" localSheetId="62">#REF!</definedName>
    <definedName name="____DAT11" localSheetId="63">#REF!</definedName>
    <definedName name="____DAT11" localSheetId="58">#REF!</definedName>
    <definedName name="____DAT11" localSheetId="70">#REF!</definedName>
    <definedName name="____DAT11" localSheetId="71">#REF!</definedName>
    <definedName name="____DAT11" localSheetId="72">#REF!</definedName>
    <definedName name="____DAT11" localSheetId="74">#REF!</definedName>
    <definedName name="____DAT11" localSheetId="69">#REF!</definedName>
    <definedName name="____DAT11" localSheetId="73">#REF!</definedName>
    <definedName name="____DAT11" localSheetId="75">#REF!</definedName>
    <definedName name="____DAT11">#REF!</definedName>
    <definedName name="____DAT12" localSheetId="17">#REF!</definedName>
    <definedName name="____DAT12" localSheetId="25">#REF!</definedName>
    <definedName name="____DAT12" localSheetId="55">#REF!</definedName>
    <definedName name="____DAT12" localSheetId="0">#REF!</definedName>
    <definedName name="____DAT12" localSheetId="1">#REF!</definedName>
    <definedName name="____DAT12" localSheetId="62">#REF!</definedName>
    <definedName name="____DAT12" localSheetId="63">#REF!</definedName>
    <definedName name="____DAT12" localSheetId="58">#REF!</definedName>
    <definedName name="____DAT12" localSheetId="70">#REF!</definedName>
    <definedName name="____DAT12" localSheetId="71">#REF!</definedName>
    <definedName name="____DAT12" localSheetId="72">#REF!</definedName>
    <definedName name="____DAT12" localSheetId="74">#REF!</definedName>
    <definedName name="____DAT12" localSheetId="69">#REF!</definedName>
    <definedName name="____DAT12" localSheetId="73">#REF!</definedName>
    <definedName name="____DAT12" localSheetId="75">#REF!</definedName>
    <definedName name="____DAT12">#REF!</definedName>
    <definedName name="____DAT13" localSheetId="17">#REF!</definedName>
    <definedName name="____DAT13" localSheetId="25">#REF!</definedName>
    <definedName name="____DAT13" localSheetId="55">#REF!</definedName>
    <definedName name="____DAT13" localSheetId="0">#REF!</definedName>
    <definedName name="____DAT13" localSheetId="1">#REF!</definedName>
    <definedName name="____DAT13" localSheetId="62">#REF!</definedName>
    <definedName name="____DAT13" localSheetId="63">#REF!</definedName>
    <definedName name="____DAT13" localSheetId="58">#REF!</definedName>
    <definedName name="____DAT13" localSheetId="70">#REF!</definedName>
    <definedName name="____DAT13" localSheetId="71">#REF!</definedName>
    <definedName name="____DAT13" localSheetId="72">#REF!</definedName>
    <definedName name="____DAT13" localSheetId="74">#REF!</definedName>
    <definedName name="____DAT13" localSheetId="69">#REF!</definedName>
    <definedName name="____DAT13" localSheetId="73">#REF!</definedName>
    <definedName name="____DAT13" localSheetId="75">#REF!</definedName>
    <definedName name="____DAT13">#REF!</definedName>
    <definedName name="____DAT14" localSheetId="17">#REF!</definedName>
    <definedName name="____DAT14" localSheetId="25">#REF!</definedName>
    <definedName name="____DAT14" localSheetId="55">#REF!</definedName>
    <definedName name="____DAT14" localSheetId="0">#REF!</definedName>
    <definedName name="____DAT14" localSheetId="1">#REF!</definedName>
    <definedName name="____DAT14" localSheetId="62">#REF!</definedName>
    <definedName name="____DAT14" localSheetId="63">#REF!</definedName>
    <definedName name="____DAT14" localSheetId="58">#REF!</definedName>
    <definedName name="____DAT14" localSheetId="70">#REF!</definedName>
    <definedName name="____DAT14" localSheetId="71">#REF!</definedName>
    <definedName name="____DAT14" localSheetId="72">#REF!</definedName>
    <definedName name="____DAT14" localSheetId="74">#REF!</definedName>
    <definedName name="____DAT14" localSheetId="69">#REF!</definedName>
    <definedName name="____DAT14" localSheetId="73">#REF!</definedName>
    <definedName name="____DAT14" localSheetId="75">#REF!</definedName>
    <definedName name="____DAT14">#REF!</definedName>
    <definedName name="____DAT2" localSheetId="17">#REF!</definedName>
    <definedName name="____DAT2" localSheetId="25">#REF!</definedName>
    <definedName name="____DAT2" localSheetId="55">#REF!</definedName>
    <definedName name="____DAT2" localSheetId="0">#REF!</definedName>
    <definedName name="____DAT2" localSheetId="1">#REF!</definedName>
    <definedName name="____DAT2" localSheetId="62">#REF!</definedName>
    <definedName name="____DAT2" localSheetId="63">#REF!</definedName>
    <definedName name="____DAT2" localSheetId="58">#REF!</definedName>
    <definedName name="____DAT2" localSheetId="70">#REF!</definedName>
    <definedName name="____DAT2" localSheetId="71">#REF!</definedName>
    <definedName name="____DAT2" localSheetId="72">#REF!</definedName>
    <definedName name="____DAT2" localSheetId="74">#REF!</definedName>
    <definedName name="____DAT2" localSheetId="69">#REF!</definedName>
    <definedName name="____DAT2" localSheetId="73">#REF!</definedName>
    <definedName name="____DAT2" localSheetId="75">#REF!</definedName>
    <definedName name="____DAT2">#REF!</definedName>
    <definedName name="____DAT3" localSheetId="17">#REF!</definedName>
    <definedName name="____DAT3" localSheetId="25">#REF!</definedName>
    <definedName name="____DAT3" localSheetId="55">#REF!</definedName>
    <definedName name="____DAT3" localSheetId="0">#REF!</definedName>
    <definedName name="____DAT3" localSheetId="1">#REF!</definedName>
    <definedName name="____DAT3" localSheetId="62">#REF!</definedName>
    <definedName name="____DAT3" localSheetId="63">#REF!</definedName>
    <definedName name="____DAT3" localSheetId="58">#REF!</definedName>
    <definedName name="____DAT3" localSheetId="70">#REF!</definedName>
    <definedName name="____DAT3" localSheetId="71">#REF!</definedName>
    <definedName name="____DAT3" localSheetId="72">#REF!</definedName>
    <definedName name="____DAT3" localSheetId="74">#REF!</definedName>
    <definedName name="____DAT3" localSheetId="69">#REF!</definedName>
    <definedName name="____DAT3" localSheetId="73">#REF!</definedName>
    <definedName name="____DAT3" localSheetId="75">#REF!</definedName>
    <definedName name="____DAT3">#REF!</definedName>
    <definedName name="____DAT4" localSheetId="17">#REF!</definedName>
    <definedName name="____DAT4" localSheetId="25">#REF!</definedName>
    <definedName name="____DAT4" localSheetId="55">#REF!</definedName>
    <definedName name="____DAT4" localSheetId="0">#REF!</definedName>
    <definedName name="____DAT4" localSheetId="1">#REF!</definedName>
    <definedName name="____DAT4" localSheetId="62">#REF!</definedName>
    <definedName name="____DAT4" localSheetId="63">#REF!</definedName>
    <definedName name="____DAT4" localSheetId="58">#REF!</definedName>
    <definedName name="____DAT4" localSheetId="70">#REF!</definedName>
    <definedName name="____DAT4" localSheetId="71">#REF!</definedName>
    <definedName name="____DAT4" localSheetId="72">#REF!</definedName>
    <definedName name="____DAT4" localSheetId="74">#REF!</definedName>
    <definedName name="____DAT4" localSheetId="69">#REF!</definedName>
    <definedName name="____DAT4" localSheetId="73">#REF!</definedName>
    <definedName name="____DAT4" localSheetId="75">#REF!</definedName>
    <definedName name="____DAT4">#REF!</definedName>
    <definedName name="____DAT5" localSheetId="17">#REF!</definedName>
    <definedName name="____DAT5" localSheetId="25">#REF!</definedName>
    <definedName name="____DAT5" localSheetId="55">#REF!</definedName>
    <definedName name="____DAT5" localSheetId="0">#REF!</definedName>
    <definedName name="____DAT5" localSheetId="1">#REF!</definedName>
    <definedName name="____DAT5" localSheetId="62">#REF!</definedName>
    <definedName name="____DAT5" localSheetId="63">#REF!</definedName>
    <definedName name="____DAT5" localSheetId="58">#REF!</definedName>
    <definedName name="____DAT5" localSheetId="70">#REF!</definedName>
    <definedName name="____DAT5" localSheetId="71">#REF!</definedName>
    <definedName name="____DAT5" localSheetId="72">#REF!</definedName>
    <definedName name="____DAT5" localSheetId="74">#REF!</definedName>
    <definedName name="____DAT5" localSheetId="69">#REF!</definedName>
    <definedName name="____DAT5" localSheetId="73">#REF!</definedName>
    <definedName name="____DAT5" localSheetId="75">#REF!</definedName>
    <definedName name="____DAT5">#REF!</definedName>
    <definedName name="____DAT6" localSheetId="17">#REF!</definedName>
    <definedName name="____DAT6" localSheetId="25">#REF!</definedName>
    <definedName name="____DAT6" localSheetId="55">#REF!</definedName>
    <definedName name="____DAT6" localSheetId="0">#REF!</definedName>
    <definedName name="____DAT6" localSheetId="1">#REF!</definedName>
    <definedName name="____DAT6" localSheetId="62">#REF!</definedName>
    <definedName name="____DAT6" localSheetId="63">#REF!</definedName>
    <definedName name="____DAT6" localSheetId="58">#REF!</definedName>
    <definedName name="____DAT6" localSheetId="70">#REF!</definedName>
    <definedName name="____DAT6" localSheetId="71">#REF!</definedName>
    <definedName name="____DAT6" localSheetId="72">#REF!</definedName>
    <definedName name="____DAT6" localSheetId="74">#REF!</definedName>
    <definedName name="____DAT6" localSheetId="69">#REF!</definedName>
    <definedName name="____DAT6" localSheetId="73">#REF!</definedName>
    <definedName name="____DAT6" localSheetId="75">#REF!</definedName>
    <definedName name="____DAT6">#REF!</definedName>
    <definedName name="____DAT7" localSheetId="17">#REF!</definedName>
    <definedName name="____DAT7" localSheetId="25">#REF!</definedName>
    <definedName name="____DAT7" localSheetId="55">#REF!</definedName>
    <definedName name="____DAT7" localSheetId="0">#REF!</definedName>
    <definedName name="____DAT7" localSheetId="1">#REF!</definedName>
    <definedName name="____DAT7" localSheetId="62">#REF!</definedName>
    <definedName name="____DAT7" localSheetId="63">#REF!</definedName>
    <definedName name="____DAT7" localSheetId="58">#REF!</definedName>
    <definedName name="____DAT7" localSheetId="70">#REF!</definedName>
    <definedName name="____DAT7" localSheetId="71">#REF!</definedName>
    <definedName name="____DAT7" localSheetId="72">#REF!</definedName>
    <definedName name="____DAT7" localSheetId="74">#REF!</definedName>
    <definedName name="____DAT7" localSheetId="69">#REF!</definedName>
    <definedName name="____DAT7" localSheetId="73">#REF!</definedName>
    <definedName name="____DAT7" localSheetId="75">#REF!</definedName>
    <definedName name="____DAT7">#REF!</definedName>
    <definedName name="____DAT8" localSheetId="17">#REF!</definedName>
    <definedName name="____DAT8" localSheetId="25">#REF!</definedName>
    <definedName name="____DAT8" localSheetId="55">#REF!</definedName>
    <definedName name="____DAT8" localSheetId="0">#REF!</definedName>
    <definedName name="____DAT8" localSheetId="1">#REF!</definedName>
    <definedName name="____DAT8" localSheetId="62">#REF!</definedName>
    <definedName name="____DAT8" localSheetId="63">#REF!</definedName>
    <definedName name="____DAT8" localSheetId="58">#REF!</definedName>
    <definedName name="____DAT8" localSheetId="70">#REF!</definedName>
    <definedName name="____DAT8" localSheetId="71">#REF!</definedName>
    <definedName name="____DAT8" localSheetId="72">#REF!</definedName>
    <definedName name="____DAT8" localSheetId="74">#REF!</definedName>
    <definedName name="____DAT8" localSheetId="69">#REF!</definedName>
    <definedName name="____DAT8" localSheetId="73">#REF!</definedName>
    <definedName name="____DAT8" localSheetId="75">#REF!</definedName>
    <definedName name="____DAT8">#REF!</definedName>
    <definedName name="____DAT9" localSheetId="17">#REF!</definedName>
    <definedName name="____DAT9" localSheetId="25">#REF!</definedName>
    <definedName name="____DAT9" localSheetId="55">#REF!</definedName>
    <definedName name="____DAT9" localSheetId="0">#REF!</definedName>
    <definedName name="____DAT9" localSheetId="1">#REF!</definedName>
    <definedName name="____DAT9" localSheetId="62">#REF!</definedName>
    <definedName name="____DAT9" localSheetId="63">#REF!</definedName>
    <definedName name="____DAT9" localSheetId="58">#REF!</definedName>
    <definedName name="____DAT9" localSheetId="70">#REF!</definedName>
    <definedName name="____DAT9" localSheetId="71">#REF!</definedName>
    <definedName name="____DAT9" localSheetId="72">#REF!</definedName>
    <definedName name="____DAT9" localSheetId="74">#REF!</definedName>
    <definedName name="____DAT9" localSheetId="69">#REF!</definedName>
    <definedName name="____DAT9" localSheetId="73">#REF!</definedName>
    <definedName name="____DAT9" localSheetId="75">#REF!</definedName>
    <definedName name="____DAT9">#REF!</definedName>
    <definedName name="____PG1" localSheetId="17">#REF!</definedName>
    <definedName name="____PG1" localSheetId="25">#REF!</definedName>
    <definedName name="____PG1" localSheetId="55">#REF!</definedName>
    <definedName name="____PG1" localSheetId="0">#REF!</definedName>
    <definedName name="____PG1" localSheetId="1">#REF!</definedName>
    <definedName name="____PG1" localSheetId="62">#REF!</definedName>
    <definedName name="____PG1" localSheetId="63">#REF!</definedName>
    <definedName name="____PG1" localSheetId="54">#REF!</definedName>
    <definedName name="____PG1" localSheetId="58">#REF!</definedName>
    <definedName name="____PG1" localSheetId="70">#REF!</definedName>
    <definedName name="____PG1" localSheetId="71">#REF!</definedName>
    <definedName name="____PG1" localSheetId="72">#REF!</definedName>
    <definedName name="____PG1" localSheetId="74">#REF!</definedName>
    <definedName name="____PG1" localSheetId="69">#REF!</definedName>
    <definedName name="____PG1" localSheetId="73">#REF!</definedName>
    <definedName name="____PG1" localSheetId="75">#REF!</definedName>
    <definedName name="____PG1">#REF!</definedName>
    <definedName name="____PG2" localSheetId="17">#REF!</definedName>
    <definedName name="____PG2" localSheetId="25">#REF!</definedName>
    <definedName name="____PG2" localSheetId="55">#REF!</definedName>
    <definedName name="____PG2" localSheetId="0">#REF!</definedName>
    <definedName name="____PG2" localSheetId="1">#REF!</definedName>
    <definedName name="____PG2" localSheetId="62">#REF!</definedName>
    <definedName name="____PG2" localSheetId="63">#REF!</definedName>
    <definedName name="____PG2" localSheetId="54">#N/A</definedName>
    <definedName name="____PG2" localSheetId="58">#N/A</definedName>
    <definedName name="____PG2" localSheetId="70">#REF!</definedName>
    <definedName name="____PG2" localSheetId="71">#REF!</definedName>
    <definedName name="____PG2" localSheetId="72">#REF!</definedName>
    <definedName name="____PG2" localSheetId="74">#REF!</definedName>
    <definedName name="____PG2" localSheetId="69">#REF!</definedName>
    <definedName name="____PG2" localSheetId="73">#REF!</definedName>
    <definedName name="____PG2" localSheetId="75">#N/A</definedName>
    <definedName name="____PG2">#REF!</definedName>
    <definedName name="____PG3">#N/A</definedName>
    <definedName name="____PG4">#N/A</definedName>
    <definedName name="____PG511" localSheetId="17">[2]Sheet2!#REF!</definedName>
    <definedName name="____PG511" localSheetId="25">[2]Sheet2!#REF!</definedName>
    <definedName name="____PG511" localSheetId="55">[2]Sheet2!#REF!</definedName>
    <definedName name="____PG511" localSheetId="0">[2]Sheet2!#REF!</definedName>
    <definedName name="____PG511" localSheetId="1">[2]Sheet2!#REF!</definedName>
    <definedName name="____PG511" localSheetId="62">[2]Sheet2!#REF!</definedName>
    <definedName name="____PG511" localSheetId="63">[2]Sheet2!#REF!</definedName>
    <definedName name="____PG511" localSheetId="58">[2]Sheet2!#REF!</definedName>
    <definedName name="____PG511" localSheetId="70">[2]Sheet2!#REF!</definedName>
    <definedName name="____PG511" localSheetId="71">[2]Sheet2!#REF!</definedName>
    <definedName name="____PG511" localSheetId="72">[2]Sheet2!#REF!</definedName>
    <definedName name="____PG511" localSheetId="74">[2]Sheet2!#REF!</definedName>
    <definedName name="____PG511" localSheetId="69">[2]Sheet2!#REF!</definedName>
    <definedName name="____PG511" localSheetId="73">[2]Sheet2!#REF!</definedName>
    <definedName name="____PG511" localSheetId="75">[2]Sheet2!#REF!</definedName>
    <definedName name="____PG511">[2]Sheet2!#REF!</definedName>
    <definedName name="____PG514" localSheetId="17">[2]Sheet2!#REF!</definedName>
    <definedName name="____PG514" localSheetId="25">[2]Sheet2!#REF!</definedName>
    <definedName name="____PG514" localSheetId="55">[2]Sheet2!#REF!</definedName>
    <definedName name="____PG514" localSheetId="0">[2]Sheet2!#REF!</definedName>
    <definedName name="____PG514" localSheetId="1">[2]Sheet2!#REF!</definedName>
    <definedName name="____PG514" localSheetId="62">[2]Sheet2!#REF!</definedName>
    <definedName name="____PG514" localSheetId="63">[2]Sheet2!#REF!</definedName>
    <definedName name="____PG514" localSheetId="58">[2]Sheet2!#REF!</definedName>
    <definedName name="____PG514" localSheetId="70">[2]Sheet2!#REF!</definedName>
    <definedName name="____PG514" localSheetId="71">[2]Sheet2!#REF!</definedName>
    <definedName name="____PG514" localSheetId="72">[2]Sheet2!#REF!</definedName>
    <definedName name="____PG514" localSheetId="74">[2]Sheet2!#REF!</definedName>
    <definedName name="____PG514" localSheetId="69">[2]Sheet2!#REF!</definedName>
    <definedName name="____PG514" localSheetId="73">[2]Sheet2!#REF!</definedName>
    <definedName name="____PG514" localSheetId="75">[2]Sheet2!#REF!</definedName>
    <definedName name="____PG514">[2]Sheet2!#REF!</definedName>
    <definedName name="____PG518" localSheetId="17">#REF!</definedName>
    <definedName name="____PG518" localSheetId="25">#REF!</definedName>
    <definedName name="____PG518" localSheetId="55">#REF!</definedName>
    <definedName name="____PG518" localSheetId="0">#REF!</definedName>
    <definedName name="____PG518" localSheetId="1">#REF!</definedName>
    <definedName name="____PG518" localSheetId="62">#REF!</definedName>
    <definedName name="____PG518" localSheetId="63">#REF!</definedName>
    <definedName name="____PG518" localSheetId="58">#REF!</definedName>
    <definedName name="____PG518" localSheetId="70">#REF!</definedName>
    <definedName name="____PG518" localSheetId="71">#REF!</definedName>
    <definedName name="____PG518" localSheetId="72">#REF!</definedName>
    <definedName name="____PG518" localSheetId="74">#REF!</definedName>
    <definedName name="____PG518" localSheetId="69">#REF!</definedName>
    <definedName name="____PG518" localSheetId="73">#REF!</definedName>
    <definedName name="____PG518" localSheetId="75">#REF!</definedName>
    <definedName name="____PG518">#REF!</definedName>
    <definedName name="____PG519" localSheetId="17">[2]Sheet2!#REF!</definedName>
    <definedName name="____PG519" localSheetId="25">[2]Sheet2!#REF!</definedName>
    <definedName name="____PG519" localSheetId="55">[2]Sheet2!#REF!</definedName>
    <definedName name="____PG519" localSheetId="0">[2]Sheet2!#REF!</definedName>
    <definedName name="____PG519" localSheetId="1">[2]Sheet2!#REF!</definedName>
    <definedName name="____PG519" localSheetId="62">[2]Sheet2!#REF!</definedName>
    <definedName name="____PG519" localSheetId="63">[2]Sheet2!#REF!</definedName>
    <definedName name="____PG519" localSheetId="58">[2]Sheet2!#REF!</definedName>
    <definedName name="____PG519" localSheetId="70">[2]Sheet2!#REF!</definedName>
    <definedName name="____PG519" localSheetId="71">[2]Sheet2!#REF!</definedName>
    <definedName name="____PG519" localSheetId="72">[2]Sheet2!#REF!</definedName>
    <definedName name="____PG519" localSheetId="74">[2]Sheet2!#REF!</definedName>
    <definedName name="____PG519" localSheetId="69">[2]Sheet2!#REF!</definedName>
    <definedName name="____PG519" localSheetId="73">[2]Sheet2!#REF!</definedName>
    <definedName name="____PG519" localSheetId="75">[2]Sheet2!#REF!</definedName>
    <definedName name="____PG519">[2]Sheet2!#REF!</definedName>
    <definedName name="____VAR1" localSheetId="17">#REF!</definedName>
    <definedName name="____VAR1" localSheetId="25">#REF!</definedName>
    <definedName name="____VAR1" localSheetId="55">#REF!</definedName>
    <definedName name="____VAR1" localSheetId="0">#REF!</definedName>
    <definedName name="____VAR1" localSheetId="1">#REF!</definedName>
    <definedName name="____VAR1" localSheetId="62">#REF!</definedName>
    <definedName name="____VAR1" localSheetId="63">#REF!</definedName>
    <definedName name="____VAR1" localSheetId="58">#REF!</definedName>
    <definedName name="____VAR1" localSheetId="70">#REF!</definedName>
    <definedName name="____VAR1" localSheetId="71">#REF!</definedName>
    <definedName name="____VAR1" localSheetId="72">#REF!</definedName>
    <definedName name="____VAR1" localSheetId="74">#REF!</definedName>
    <definedName name="____VAR1" localSheetId="69">#REF!</definedName>
    <definedName name="____VAR1" localSheetId="73">#REF!</definedName>
    <definedName name="____VAR1" localSheetId="75">#REF!</definedName>
    <definedName name="____VAR1">#REF!</definedName>
    <definedName name="____VAR2" localSheetId="17">#REF!</definedName>
    <definedName name="____VAR2" localSheetId="25">#REF!</definedName>
    <definedName name="____VAR2" localSheetId="55">#REF!</definedName>
    <definedName name="____VAR2" localSheetId="0">#REF!</definedName>
    <definedName name="____VAR2" localSheetId="1">#REF!</definedName>
    <definedName name="____VAR2" localSheetId="62">#REF!</definedName>
    <definedName name="____VAR2" localSheetId="63">#REF!</definedName>
    <definedName name="____VAR2" localSheetId="58">#REF!</definedName>
    <definedName name="____VAR2" localSheetId="70">#REF!</definedName>
    <definedName name="____VAR2" localSheetId="71">#REF!</definedName>
    <definedName name="____VAR2" localSheetId="72">#REF!</definedName>
    <definedName name="____VAR2" localSheetId="74">#REF!</definedName>
    <definedName name="____VAR2" localSheetId="69">#REF!</definedName>
    <definedName name="____VAR2" localSheetId="73">#REF!</definedName>
    <definedName name="____VAR2" localSheetId="75">#REF!</definedName>
    <definedName name="____VAR2">#REF!</definedName>
    <definedName name="____VAR3" localSheetId="17">#REF!</definedName>
    <definedName name="____VAR3" localSheetId="25">#REF!</definedName>
    <definedName name="____VAR3" localSheetId="55">#REF!</definedName>
    <definedName name="____VAR3" localSheetId="0">#REF!</definedName>
    <definedName name="____VAR3" localSheetId="1">#REF!</definedName>
    <definedName name="____VAR3" localSheetId="62">#REF!</definedName>
    <definedName name="____VAR3" localSheetId="63">#REF!</definedName>
    <definedName name="____VAR3" localSheetId="58">#REF!</definedName>
    <definedName name="____VAR3" localSheetId="70">#REF!</definedName>
    <definedName name="____VAR3" localSheetId="71">#REF!</definedName>
    <definedName name="____VAR3" localSheetId="72">#REF!</definedName>
    <definedName name="____VAR3" localSheetId="74">#REF!</definedName>
    <definedName name="____VAR3" localSheetId="69">#REF!</definedName>
    <definedName name="____VAR3" localSheetId="73">#REF!</definedName>
    <definedName name="____VAR3" localSheetId="75">#REF!</definedName>
    <definedName name="____VAR3">#REF!</definedName>
    <definedName name="___DAT1" localSheetId="17">#REF!</definedName>
    <definedName name="___DAT1" localSheetId="25">#REF!</definedName>
    <definedName name="___DAT1" localSheetId="55">#REF!</definedName>
    <definedName name="___DAT1" localSheetId="0">#REF!</definedName>
    <definedName name="___DAT1" localSheetId="1">#REF!</definedName>
    <definedName name="___DAT1" localSheetId="62">#REF!</definedName>
    <definedName name="___DAT1" localSheetId="63">#REF!</definedName>
    <definedName name="___DAT1" localSheetId="58">#REF!</definedName>
    <definedName name="___DAT1" localSheetId="70">#REF!</definedName>
    <definedName name="___DAT1" localSheetId="71">#REF!</definedName>
    <definedName name="___DAT1" localSheetId="72">#REF!</definedName>
    <definedName name="___DAT1" localSheetId="74">#REF!</definedName>
    <definedName name="___DAT1" localSheetId="69">#REF!</definedName>
    <definedName name="___DAT1" localSheetId="73">#REF!</definedName>
    <definedName name="___DAT1" localSheetId="75">#REF!</definedName>
    <definedName name="___DAT1">#REF!</definedName>
    <definedName name="___DAT10" localSheetId="17">#REF!</definedName>
    <definedName name="___DAT10" localSheetId="25">#REF!</definedName>
    <definedName name="___DAT10" localSheetId="55">#REF!</definedName>
    <definedName name="___DAT10" localSheetId="0">#REF!</definedName>
    <definedName name="___DAT10" localSheetId="1">#REF!</definedName>
    <definedName name="___DAT10" localSheetId="62">#REF!</definedName>
    <definedName name="___DAT10" localSheetId="63">#REF!</definedName>
    <definedName name="___DAT10" localSheetId="58">#REF!</definedName>
    <definedName name="___DAT10" localSheetId="70">#REF!</definedName>
    <definedName name="___DAT10" localSheetId="71">#REF!</definedName>
    <definedName name="___DAT10" localSheetId="72">#REF!</definedName>
    <definedName name="___DAT10" localSheetId="74">#REF!</definedName>
    <definedName name="___DAT10" localSheetId="69">#REF!</definedName>
    <definedName name="___DAT10" localSheetId="73">#REF!</definedName>
    <definedName name="___DAT10" localSheetId="75">#REF!</definedName>
    <definedName name="___DAT10">#REF!</definedName>
    <definedName name="___DAT11" localSheetId="17">#REF!</definedName>
    <definedName name="___DAT11" localSheetId="25">#REF!</definedName>
    <definedName name="___DAT11" localSheetId="55">#REF!</definedName>
    <definedName name="___DAT11" localSheetId="0">#REF!</definedName>
    <definedName name="___DAT11" localSheetId="1">#REF!</definedName>
    <definedName name="___DAT11" localSheetId="62">#REF!</definedName>
    <definedName name="___DAT11" localSheetId="63">#REF!</definedName>
    <definedName name="___DAT11" localSheetId="58">#REF!</definedName>
    <definedName name="___DAT11" localSheetId="70">#REF!</definedName>
    <definedName name="___DAT11" localSheetId="71">#REF!</definedName>
    <definedName name="___DAT11" localSheetId="72">#REF!</definedName>
    <definedName name="___DAT11" localSheetId="74">#REF!</definedName>
    <definedName name="___DAT11" localSheetId="69">#REF!</definedName>
    <definedName name="___DAT11" localSheetId="73">#REF!</definedName>
    <definedName name="___DAT11" localSheetId="75">#REF!</definedName>
    <definedName name="___DAT11">#REF!</definedName>
    <definedName name="___DAT12" localSheetId="17">#REF!</definedName>
    <definedName name="___DAT12" localSheetId="25">#REF!</definedName>
    <definedName name="___DAT12" localSheetId="55">#REF!</definedName>
    <definedName name="___DAT12" localSheetId="0">#REF!</definedName>
    <definedName name="___DAT12" localSheetId="1">#REF!</definedName>
    <definedName name="___DAT12" localSheetId="62">#REF!</definedName>
    <definedName name="___DAT12" localSheetId="63">#REF!</definedName>
    <definedName name="___DAT12" localSheetId="58">#REF!</definedName>
    <definedName name="___DAT12" localSheetId="70">#REF!</definedName>
    <definedName name="___DAT12" localSheetId="71">#REF!</definedName>
    <definedName name="___DAT12" localSheetId="72">#REF!</definedName>
    <definedName name="___DAT12" localSheetId="74">#REF!</definedName>
    <definedName name="___DAT12" localSheetId="69">#REF!</definedName>
    <definedName name="___DAT12" localSheetId="73">#REF!</definedName>
    <definedName name="___DAT12" localSheetId="75">#REF!</definedName>
    <definedName name="___DAT12">#REF!</definedName>
    <definedName name="___DAT13" localSheetId="17">#REF!</definedName>
    <definedName name="___DAT13" localSheetId="25">#REF!</definedName>
    <definedName name="___DAT13" localSheetId="55">#REF!</definedName>
    <definedName name="___DAT13" localSheetId="0">#REF!</definedName>
    <definedName name="___DAT13" localSheetId="1">#REF!</definedName>
    <definedName name="___DAT13" localSheetId="62">#REF!</definedName>
    <definedName name="___DAT13" localSheetId="63">#REF!</definedName>
    <definedName name="___DAT13" localSheetId="58">#REF!</definedName>
    <definedName name="___DAT13" localSheetId="70">#REF!</definedName>
    <definedName name="___DAT13" localSheetId="71">#REF!</definedName>
    <definedName name="___DAT13" localSheetId="72">#REF!</definedName>
    <definedName name="___DAT13" localSheetId="74">#REF!</definedName>
    <definedName name="___DAT13" localSheetId="69">#REF!</definedName>
    <definedName name="___DAT13" localSheetId="73">#REF!</definedName>
    <definedName name="___DAT13" localSheetId="75">#REF!</definedName>
    <definedName name="___DAT13">#REF!</definedName>
    <definedName name="___DAT14" localSheetId="17">#REF!</definedName>
    <definedName name="___DAT14" localSheetId="25">#REF!</definedName>
    <definedName name="___DAT14" localSheetId="55">#REF!</definedName>
    <definedName name="___DAT14" localSheetId="0">#REF!</definedName>
    <definedName name="___DAT14" localSheetId="1">#REF!</definedName>
    <definedName name="___DAT14" localSheetId="62">#REF!</definedName>
    <definedName name="___DAT14" localSheetId="63">#REF!</definedName>
    <definedName name="___DAT14" localSheetId="58">#REF!</definedName>
    <definedName name="___DAT14" localSheetId="70">#REF!</definedName>
    <definedName name="___DAT14" localSheetId="71">#REF!</definedName>
    <definedName name="___DAT14" localSheetId="72">#REF!</definedName>
    <definedName name="___DAT14" localSheetId="74">#REF!</definedName>
    <definedName name="___DAT14" localSheetId="69">#REF!</definedName>
    <definedName name="___DAT14" localSheetId="73">#REF!</definedName>
    <definedName name="___DAT14" localSheetId="75">#REF!</definedName>
    <definedName name="___DAT14">#REF!</definedName>
    <definedName name="___DAT2" localSheetId="17">#REF!</definedName>
    <definedName name="___DAT2" localSheetId="25">#REF!</definedName>
    <definedName name="___DAT2" localSheetId="55">#REF!</definedName>
    <definedName name="___DAT2" localSheetId="0">#REF!</definedName>
    <definedName name="___DAT2" localSheetId="1">#REF!</definedName>
    <definedName name="___DAT2" localSheetId="62">#REF!</definedName>
    <definedName name="___DAT2" localSheetId="63">#REF!</definedName>
    <definedName name="___DAT2" localSheetId="58">#REF!</definedName>
    <definedName name="___DAT2" localSheetId="70">#REF!</definedName>
    <definedName name="___DAT2" localSheetId="71">#REF!</definedName>
    <definedName name="___DAT2" localSheetId="72">#REF!</definedName>
    <definedName name="___DAT2" localSheetId="74">#REF!</definedName>
    <definedName name="___DAT2" localSheetId="69">#REF!</definedName>
    <definedName name="___DAT2" localSheetId="73">#REF!</definedName>
    <definedName name="___DAT2" localSheetId="75">#REF!</definedName>
    <definedName name="___DAT2">#REF!</definedName>
    <definedName name="___DAT3" localSheetId="17">#REF!</definedName>
    <definedName name="___DAT3" localSheetId="25">#REF!</definedName>
    <definedName name="___DAT3" localSheetId="55">#REF!</definedName>
    <definedName name="___DAT3" localSheetId="0">#REF!</definedName>
    <definedName name="___DAT3" localSheetId="1">#REF!</definedName>
    <definedName name="___DAT3" localSheetId="62">#REF!</definedName>
    <definedName name="___DAT3" localSheetId="63">#REF!</definedName>
    <definedName name="___DAT3" localSheetId="58">#REF!</definedName>
    <definedName name="___DAT3" localSheetId="70">#REF!</definedName>
    <definedName name="___DAT3" localSheetId="71">#REF!</definedName>
    <definedName name="___DAT3" localSheetId="72">#REF!</definedName>
    <definedName name="___DAT3" localSheetId="74">#REF!</definedName>
    <definedName name="___DAT3" localSheetId="69">#REF!</definedName>
    <definedName name="___DAT3" localSheetId="73">#REF!</definedName>
    <definedName name="___DAT3" localSheetId="75">#REF!</definedName>
    <definedName name="___DAT3">#REF!</definedName>
    <definedName name="___DAT4" localSheetId="17">#REF!</definedName>
    <definedName name="___DAT4" localSheetId="25">#REF!</definedName>
    <definedName name="___DAT4" localSheetId="55">#REF!</definedName>
    <definedName name="___DAT4" localSheetId="0">#REF!</definedName>
    <definedName name="___DAT4" localSheetId="1">#REF!</definedName>
    <definedName name="___DAT4" localSheetId="62">#REF!</definedName>
    <definedName name="___DAT4" localSheetId="63">#REF!</definedName>
    <definedName name="___DAT4" localSheetId="58">#REF!</definedName>
    <definedName name="___DAT4" localSheetId="70">#REF!</definedName>
    <definedName name="___DAT4" localSheetId="71">#REF!</definedName>
    <definedName name="___DAT4" localSheetId="72">#REF!</definedName>
    <definedName name="___DAT4" localSheetId="74">#REF!</definedName>
    <definedName name="___DAT4" localSheetId="69">#REF!</definedName>
    <definedName name="___DAT4" localSheetId="73">#REF!</definedName>
    <definedName name="___DAT4" localSheetId="75">#REF!</definedName>
    <definedName name="___DAT4">#REF!</definedName>
    <definedName name="___DAT5" localSheetId="17">#REF!</definedName>
    <definedName name="___DAT5" localSheetId="25">#REF!</definedName>
    <definedName name="___DAT5" localSheetId="55">#REF!</definedName>
    <definedName name="___DAT5" localSheetId="0">#REF!</definedName>
    <definedName name="___DAT5" localSheetId="1">#REF!</definedName>
    <definedName name="___DAT5" localSheetId="62">#REF!</definedName>
    <definedName name="___DAT5" localSheetId="63">#REF!</definedName>
    <definedName name="___DAT5" localSheetId="58">#REF!</definedName>
    <definedName name="___DAT5" localSheetId="70">#REF!</definedName>
    <definedName name="___DAT5" localSheetId="71">#REF!</definedName>
    <definedName name="___DAT5" localSheetId="72">#REF!</definedName>
    <definedName name="___DAT5" localSheetId="74">#REF!</definedName>
    <definedName name="___DAT5" localSheetId="69">#REF!</definedName>
    <definedName name="___DAT5" localSheetId="73">#REF!</definedName>
    <definedName name="___DAT5" localSheetId="75">#REF!</definedName>
    <definedName name="___DAT5">#REF!</definedName>
    <definedName name="___DAT6" localSheetId="17">#REF!</definedName>
    <definedName name="___DAT6" localSheetId="25">#REF!</definedName>
    <definedName name="___DAT6" localSheetId="55">#REF!</definedName>
    <definedName name="___DAT6" localSheetId="0">#REF!</definedName>
    <definedName name="___DAT6" localSheetId="1">#REF!</definedName>
    <definedName name="___DAT6" localSheetId="62">#REF!</definedName>
    <definedName name="___DAT6" localSheetId="63">#REF!</definedName>
    <definedName name="___DAT6" localSheetId="58">#REF!</definedName>
    <definedName name="___DAT6" localSheetId="70">#REF!</definedName>
    <definedName name="___DAT6" localSheetId="71">#REF!</definedName>
    <definedName name="___DAT6" localSheetId="72">#REF!</definedName>
    <definedName name="___DAT6" localSheetId="74">#REF!</definedName>
    <definedName name="___DAT6" localSheetId="69">#REF!</definedName>
    <definedName name="___DAT6" localSheetId="73">#REF!</definedName>
    <definedName name="___DAT6" localSheetId="75">#REF!</definedName>
    <definedName name="___DAT6">#REF!</definedName>
    <definedName name="___DAT7" localSheetId="17">#REF!</definedName>
    <definedName name="___DAT7" localSheetId="25">#REF!</definedName>
    <definedName name="___DAT7" localSheetId="55">#REF!</definedName>
    <definedName name="___DAT7" localSheetId="0">#REF!</definedName>
    <definedName name="___DAT7" localSheetId="1">#REF!</definedName>
    <definedName name="___DAT7" localSheetId="62">#REF!</definedName>
    <definedName name="___DAT7" localSheetId="63">#REF!</definedName>
    <definedName name="___DAT7" localSheetId="58">#REF!</definedName>
    <definedName name="___DAT7" localSheetId="70">#REF!</definedName>
    <definedName name="___DAT7" localSheetId="71">#REF!</definedName>
    <definedName name="___DAT7" localSheetId="72">#REF!</definedName>
    <definedName name="___DAT7" localSheetId="74">#REF!</definedName>
    <definedName name="___DAT7" localSheetId="69">#REF!</definedName>
    <definedName name="___DAT7" localSheetId="73">#REF!</definedName>
    <definedName name="___DAT7" localSheetId="75">#REF!</definedName>
    <definedName name="___DAT7">#REF!</definedName>
    <definedName name="___DAT8" localSheetId="17">#REF!</definedName>
    <definedName name="___DAT8" localSheetId="25">#REF!</definedName>
    <definedName name="___DAT8" localSheetId="55">#REF!</definedName>
    <definedName name="___DAT8" localSheetId="0">#REF!</definedName>
    <definedName name="___DAT8" localSheetId="1">#REF!</definedName>
    <definedName name="___DAT8" localSheetId="62">#REF!</definedName>
    <definedName name="___DAT8" localSheetId="63">#REF!</definedName>
    <definedName name="___DAT8" localSheetId="58">#REF!</definedName>
    <definedName name="___DAT8" localSheetId="70">#REF!</definedName>
    <definedName name="___DAT8" localSheetId="71">#REF!</definedName>
    <definedName name="___DAT8" localSheetId="72">#REF!</definedName>
    <definedName name="___DAT8" localSheetId="74">#REF!</definedName>
    <definedName name="___DAT8" localSheetId="69">#REF!</definedName>
    <definedName name="___DAT8" localSheetId="73">#REF!</definedName>
    <definedName name="___DAT8" localSheetId="75">#REF!</definedName>
    <definedName name="___DAT8">#REF!</definedName>
    <definedName name="___DAT9" localSheetId="17">#REF!</definedName>
    <definedName name="___DAT9" localSheetId="25">#REF!</definedName>
    <definedName name="___DAT9" localSheetId="55">#REF!</definedName>
    <definedName name="___DAT9" localSheetId="0">#REF!</definedName>
    <definedName name="___DAT9" localSheetId="1">#REF!</definedName>
    <definedName name="___DAT9" localSheetId="62">#REF!</definedName>
    <definedName name="___DAT9" localSheetId="63">#REF!</definedName>
    <definedName name="___DAT9" localSheetId="58">#REF!</definedName>
    <definedName name="___DAT9" localSheetId="70">#REF!</definedName>
    <definedName name="___DAT9" localSheetId="71">#REF!</definedName>
    <definedName name="___DAT9" localSheetId="72">#REF!</definedName>
    <definedName name="___DAT9" localSheetId="74">#REF!</definedName>
    <definedName name="___DAT9" localSheetId="69">#REF!</definedName>
    <definedName name="___DAT9" localSheetId="73">#REF!</definedName>
    <definedName name="___DAT9" localSheetId="75">#REF!</definedName>
    <definedName name="___DAT9">#REF!</definedName>
    <definedName name="___PG1" localSheetId="17">#REF!</definedName>
    <definedName name="___PG1" localSheetId="25">#REF!</definedName>
    <definedName name="___PG1" localSheetId="55">#REF!</definedName>
    <definedName name="___PG1" localSheetId="0">#REF!</definedName>
    <definedName name="___PG1" localSheetId="1">#REF!</definedName>
    <definedName name="___PG1" localSheetId="62">#REF!</definedName>
    <definedName name="___PG1" localSheetId="63">#REF!</definedName>
    <definedName name="___PG1" localSheetId="47">#REF!</definedName>
    <definedName name="___PG1" localSheetId="54">#REF!</definedName>
    <definedName name="___PG1" localSheetId="58">#REF!</definedName>
    <definedName name="___PG1" localSheetId="70">#REF!</definedName>
    <definedName name="___PG1" localSheetId="71">#REF!</definedName>
    <definedName name="___PG1" localSheetId="72">#REF!</definedName>
    <definedName name="___PG1" localSheetId="74">#REF!</definedName>
    <definedName name="___PG1" localSheetId="69">#REF!</definedName>
    <definedName name="___PG1" localSheetId="73">#REF!</definedName>
    <definedName name="___PG1" localSheetId="75">#REF!</definedName>
    <definedName name="___PG1">#REF!</definedName>
    <definedName name="___PG2" localSheetId="17">#REF!</definedName>
    <definedName name="___PG2" localSheetId="25">#REF!</definedName>
    <definedName name="___PG2" localSheetId="55">#REF!</definedName>
    <definedName name="___PG2" localSheetId="0">#REF!</definedName>
    <definedName name="___PG2" localSheetId="1">#REF!</definedName>
    <definedName name="___PG2" localSheetId="62">#REF!</definedName>
    <definedName name="___PG2" localSheetId="63">#REF!</definedName>
    <definedName name="___PG2" localSheetId="47">#REF!</definedName>
    <definedName name="___PG2" localSheetId="54">#N/A</definedName>
    <definedName name="___PG2" localSheetId="58">#N/A</definedName>
    <definedName name="___PG2" localSheetId="70">#REF!</definedName>
    <definedName name="___PG2" localSheetId="71">#REF!</definedName>
    <definedName name="___PG2" localSheetId="72">#REF!</definedName>
    <definedName name="___PG2" localSheetId="74">#REF!</definedName>
    <definedName name="___PG2" localSheetId="69">#REF!</definedName>
    <definedName name="___PG2" localSheetId="73">#REF!</definedName>
    <definedName name="___PG2" localSheetId="75">#N/A</definedName>
    <definedName name="___PG2">#REF!</definedName>
    <definedName name="___PG3">#N/A</definedName>
    <definedName name="___PG4">#N/A</definedName>
    <definedName name="___PG511" localSheetId="17">[2]Sheet2!#REF!</definedName>
    <definedName name="___PG511" localSheetId="25">[2]Sheet2!#REF!</definedName>
    <definedName name="___PG511" localSheetId="55">[2]Sheet2!#REF!</definedName>
    <definedName name="___PG511" localSheetId="0">[2]Sheet2!#REF!</definedName>
    <definedName name="___PG511" localSheetId="1">[2]Sheet2!#REF!</definedName>
    <definedName name="___PG511" localSheetId="62">[2]Sheet2!#REF!</definedName>
    <definedName name="___PG511" localSheetId="63">[2]Sheet2!#REF!</definedName>
    <definedName name="___PG511" localSheetId="58">[2]Sheet2!#REF!</definedName>
    <definedName name="___PG511" localSheetId="70">[2]Sheet2!#REF!</definedName>
    <definedName name="___PG511" localSheetId="71">[2]Sheet2!#REF!</definedName>
    <definedName name="___PG511" localSheetId="72">[2]Sheet2!#REF!</definedName>
    <definedName name="___PG511" localSheetId="74">[2]Sheet2!#REF!</definedName>
    <definedName name="___PG511" localSheetId="69">[2]Sheet2!#REF!</definedName>
    <definedName name="___PG511" localSheetId="73">[2]Sheet2!#REF!</definedName>
    <definedName name="___PG511" localSheetId="75">[2]Sheet2!#REF!</definedName>
    <definedName name="___PG511">[2]Sheet2!#REF!</definedName>
    <definedName name="___PG514" localSheetId="17">[2]Sheet2!#REF!</definedName>
    <definedName name="___PG514" localSheetId="25">[2]Sheet2!#REF!</definedName>
    <definedName name="___PG514" localSheetId="55">[2]Sheet2!#REF!</definedName>
    <definedName name="___PG514" localSheetId="0">[2]Sheet2!#REF!</definedName>
    <definedName name="___PG514" localSheetId="1">[2]Sheet2!#REF!</definedName>
    <definedName name="___PG514" localSheetId="62">[2]Sheet2!#REF!</definedName>
    <definedName name="___PG514" localSheetId="63">[2]Sheet2!#REF!</definedName>
    <definedName name="___PG514" localSheetId="58">[2]Sheet2!#REF!</definedName>
    <definedName name="___PG514" localSheetId="70">[2]Sheet2!#REF!</definedName>
    <definedName name="___PG514" localSheetId="71">[2]Sheet2!#REF!</definedName>
    <definedName name="___PG514" localSheetId="72">[2]Sheet2!#REF!</definedName>
    <definedName name="___PG514" localSheetId="74">[2]Sheet2!#REF!</definedName>
    <definedName name="___PG514" localSheetId="69">[2]Sheet2!#REF!</definedName>
    <definedName name="___PG514" localSheetId="73">[2]Sheet2!#REF!</definedName>
    <definedName name="___PG514" localSheetId="75">[2]Sheet2!#REF!</definedName>
    <definedName name="___PG514">[2]Sheet2!#REF!</definedName>
    <definedName name="___PG518" localSheetId="17">#REF!</definedName>
    <definedName name="___PG518" localSheetId="25">#REF!</definedName>
    <definedName name="___PG518" localSheetId="55">#REF!</definedName>
    <definedName name="___PG518" localSheetId="0">#REF!</definedName>
    <definedName name="___PG518" localSheetId="1">#REF!</definedName>
    <definedName name="___PG518" localSheetId="62">#REF!</definedName>
    <definedName name="___PG518" localSheetId="63">#REF!</definedName>
    <definedName name="___PG518" localSheetId="58">#REF!</definedName>
    <definedName name="___PG518" localSheetId="70">#REF!</definedName>
    <definedName name="___PG518" localSheetId="71">#REF!</definedName>
    <definedName name="___PG518" localSheetId="72">#REF!</definedName>
    <definedName name="___PG518" localSheetId="74">#REF!</definedName>
    <definedName name="___PG518" localSheetId="69">#REF!</definedName>
    <definedName name="___PG518" localSheetId="73">#REF!</definedName>
    <definedName name="___PG518" localSheetId="75">#REF!</definedName>
    <definedName name="___PG518">#REF!</definedName>
    <definedName name="___PG519" localSheetId="17">[2]Sheet2!#REF!</definedName>
    <definedName name="___PG519" localSheetId="25">[2]Sheet2!#REF!</definedName>
    <definedName name="___PG519" localSheetId="55">[2]Sheet2!#REF!</definedName>
    <definedName name="___PG519" localSheetId="0">[2]Sheet2!#REF!</definedName>
    <definedName name="___PG519" localSheetId="1">[2]Sheet2!#REF!</definedName>
    <definedName name="___PG519" localSheetId="62">[2]Sheet2!#REF!</definedName>
    <definedName name="___PG519" localSheetId="63">[2]Sheet2!#REF!</definedName>
    <definedName name="___PG519" localSheetId="58">[2]Sheet2!#REF!</definedName>
    <definedName name="___PG519" localSheetId="70">[2]Sheet2!#REF!</definedName>
    <definedName name="___PG519" localSheetId="71">[2]Sheet2!#REF!</definedName>
    <definedName name="___PG519" localSheetId="72">[2]Sheet2!#REF!</definedName>
    <definedName name="___PG519" localSheetId="74">[2]Sheet2!#REF!</definedName>
    <definedName name="___PG519" localSheetId="69">[2]Sheet2!#REF!</definedName>
    <definedName name="___PG519" localSheetId="73">[2]Sheet2!#REF!</definedName>
    <definedName name="___PG519" localSheetId="75">[2]Sheet2!#REF!</definedName>
    <definedName name="___PG519">[2]Sheet2!#REF!</definedName>
    <definedName name="___VAR1" localSheetId="17">#REF!</definedName>
    <definedName name="___VAR1" localSheetId="25">#REF!</definedName>
    <definedName name="___VAR1" localSheetId="55">#REF!</definedName>
    <definedName name="___VAR1" localSheetId="0">#REF!</definedName>
    <definedName name="___VAR1" localSheetId="1">#REF!</definedName>
    <definedName name="___VAR1" localSheetId="62">#REF!</definedName>
    <definedName name="___VAR1" localSheetId="63">#REF!</definedName>
    <definedName name="___VAR1" localSheetId="58">#REF!</definedName>
    <definedName name="___VAR1" localSheetId="70">#REF!</definedName>
    <definedName name="___VAR1" localSheetId="71">#REF!</definedName>
    <definedName name="___VAR1" localSheetId="72">#REF!</definedName>
    <definedName name="___VAR1" localSheetId="74">#REF!</definedName>
    <definedName name="___VAR1" localSheetId="69">#REF!</definedName>
    <definedName name="___VAR1" localSheetId="73">#REF!</definedName>
    <definedName name="___VAR1" localSheetId="75">#REF!</definedName>
    <definedName name="___VAR1">#REF!</definedName>
    <definedName name="___VAR2" localSheetId="17">#REF!</definedName>
    <definedName name="___VAR2" localSheetId="25">#REF!</definedName>
    <definedName name="___VAR2" localSheetId="55">#REF!</definedName>
    <definedName name="___VAR2" localSheetId="0">#REF!</definedName>
    <definedName name="___VAR2" localSheetId="1">#REF!</definedName>
    <definedName name="___VAR2" localSheetId="62">#REF!</definedName>
    <definedName name="___VAR2" localSheetId="63">#REF!</definedName>
    <definedName name="___VAR2" localSheetId="58">#REF!</definedName>
    <definedName name="___VAR2" localSheetId="70">#REF!</definedName>
    <definedName name="___VAR2" localSheetId="71">#REF!</definedName>
    <definedName name="___VAR2" localSheetId="72">#REF!</definedName>
    <definedName name="___VAR2" localSheetId="74">#REF!</definedName>
    <definedName name="___VAR2" localSheetId="69">#REF!</definedName>
    <definedName name="___VAR2" localSheetId="73">#REF!</definedName>
    <definedName name="___VAR2" localSheetId="75">#REF!</definedName>
    <definedName name="___VAR2">#REF!</definedName>
    <definedName name="___VAR3" localSheetId="17">#REF!</definedName>
    <definedName name="___VAR3" localSheetId="25">#REF!</definedName>
    <definedName name="___VAR3" localSheetId="55">#REF!</definedName>
    <definedName name="___VAR3" localSheetId="0">#REF!</definedName>
    <definedName name="___VAR3" localSheetId="1">#REF!</definedName>
    <definedName name="___VAR3" localSheetId="62">#REF!</definedName>
    <definedName name="___VAR3" localSheetId="63">#REF!</definedName>
    <definedName name="___VAR3" localSheetId="58">#REF!</definedName>
    <definedName name="___VAR3" localSheetId="70">#REF!</definedName>
    <definedName name="___VAR3" localSheetId="71">#REF!</definedName>
    <definedName name="___VAR3" localSheetId="72">#REF!</definedName>
    <definedName name="___VAR3" localSheetId="74">#REF!</definedName>
    <definedName name="___VAR3" localSheetId="69">#REF!</definedName>
    <definedName name="___VAR3" localSheetId="73">#REF!</definedName>
    <definedName name="___VAR3" localSheetId="75">#REF!</definedName>
    <definedName name="___VAR3">#REF!</definedName>
    <definedName name="__123Graph_A" localSheetId="17" hidden="1">[3]reports!#REF!</definedName>
    <definedName name="__123Graph_A" localSheetId="25" hidden="1">[3]reports!#REF!</definedName>
    <definedName name="__123Graph_A" localSheetId="55" hidden="1">[3]reports!#REF!</definedName>
    <definedName name="__123Graph_A" localSheetId="0" hidden="1">[3]reports!#REF!</definedName>
    <definedName name="__123Graph_A" localSheetId="1" hidden="1">[3]reports!#REF!</definedName>
    <definedName name="__123Graph_A" localSheetId="65" hidden="1">[4]reports!#REF!</definedName>
    <definedName name="__123Graph_A" localSheetId="66" hidden="1">[4]reports!#REF!</definedName>
    <definedName name="__123Graph_A" localSheetId="62" hidden="1">[3]reports!#REF!</definedName>
    <definedName name="__123Graph_A" localSheetId="63" hidden="1">[3]reports!#REF!</definedName>
    <definedName name="__123Graph_A" localSheetId="47" hidden="1">[3]reports!#REF!</definedName>
    <definedName name="__123Graph_A" localSheetId="56" hidden="1">[5]reports!#REF!</definedName>
    <definedName name="__123Graph_A" localSheetId="58" hidden="1">[3]reports!#REF!</definedName>
    <definedName name="__123Graph_A" localSheetId="70" hidden="1">[3]reports!#REF!</definedName>
    <definedName name="__123Graph_A" localSheetId="71" hidden="1">[3]reports!#REF!</definedName>
    <definedName name="__123Graph_A" localSheetId="72" hidden="1">[3]reports!#REF!</definedName>
    <definedName name="__123Graph_A" localSheetId="74" hidden="1">[3]reports!#REF!</definedName>
    <definedName name="__123Graph_A" localSheetId="69" hidden="1">[3]reports!#REF!</definedName>
    <definedName name="__123Graph_A" localSheetId="73" hidden="1">[3]reports!#REF!</definedName>
    <definedName name="__123Graph_A" localSheetId="75" hidden="1">[3]reports!#REF!</definedName>
    <definedName name="__123Graph_A" localSheetId="64" hidden="1">[4]reports!#REF!</definedName>
    <definedName name="__123Graph_A" hidden="1">[3]reports!#REF!</definedName>
    <definedName name="__123Graph_AGraph2" localSheetId="17" hidden="1">'[6]Annuity Plan'!#REF!</definedName>
    <definedName name="__123Graph_AGraph2" localSheetId="25" hidden="1">'[6]Annuity Plan'!#REF!</definedName>
    <definedName name="__123Graph_AGraph2" localSheetId="55" hidden="1">'[6]Annuity Plan'!#REF!</definedName>
    <definedName name="__123Graph_AGraph2" localSheetId="0" hidden="1">'[6]Annuity Plan'!#REF!</definedName>
    <definedName name="__123Graph_AGraph2" localSheetId="1" hidden="1">'[6]Annuity Plan'!#REF!</definedName>
    <definedName name="__123Graph_AGraph2" localSheetId="62" hidden="1">'[6]Annuity Plan'!#REF!</definedName>
    <definedName name="__123Graph_AGraph2" localSheetId="63" hidden="1">'[6]Annuity Plan'!#REF!</definedName>
    <definedName name="__123Graph_AGraph2" localSheetId="70" hidden="1">'[6]Annuity Plan'!#REF!</definedName>
    <definedName name="__123Graph_AGraph2" localSheetId="71" hidden="1">'[6]Annuity Plan'!#REF!</definedName>
    <definedName name="__123Graph_AGraph2" localSheetId="72" hidden="1">'[6]Annuity Plan'!#REF!</definedName>
    <definedName name="__123Graph_AGraph2" localSheetId="74" hidden="1">'[6]Annuity Plan'!#REF!</definedName>
    <definedName name="__123Graph_AGraph2" localSheetId="69" hidden="1">'[6]Annuity Plan'!#REF!</definedName>
    <definedName name="__123Graph_AGraph2" localSheetId="73" hidden="1">'[6]Annuity Plan'!#REF!</definedName>
    <definedName name="__123Graph_AGraph2" localSheetId="75" hidden="1">'[6]Annuity Plan'!#REF!</definedName>
    <definedName name="__123Graph_AGraph2" hidden="1">'[6]Annuity Plan'!#REF!</definedName>
    <definedName name="__123Graph_AGraph4" localSheetId="17" hidden="1">'[6]Annuity Plan'!#REF!</definedName>
    <definedName name="__123Graph_AGraph4" localSheetId="25" hidden="1">'[6]Annuity Plan'!#REF!</definedName>
    <definedName name="__123Graph_AGraph4" localSheetId="55" hidden="1">'[6]Annuity Plan'!#REF!</definedName>
    <definedName name="__123Graph_AGraph4" localSheetId="0" hidden="1">'[6]Annuity Plan'!#REF!</definedName>
    <definedName name="__123Graph_AGraph4" localSheetId="1" hidden="1">'[6]Annuity Plan'!#REF!</definedName>
    <definedName name="__123Graph_AGraph4" localSheetId="62" hidden="1">'[6]Annuity Plan'!#REF!</definedName>
    <definedName name="__123Graph_AGraph4" localSheetId="63" hidden="1">'[6]Annuity Plan'!#REF!</definedName>
    <definedName name="__123Graph_AGraph4" localSheetId="70" hidden="1">'[6]Annuity Plan'!#REF!</definedName>
    <definedName name="__123Graph_AGraph4" localSheetId="71" hidden="1">'[6]Annuity Plan'!#REF!</definedName>
    <definedName name="__123Graph_AGraph4" localSheetId="72" hidden="1">'[6]Annuity Plan'!#REF!</definedName>
    <definedName name="__123Graph_AGraph4" localSheetId="74" hidden="1">'[6]Annuity Plan'!#REF!</definedName>
    <definedName name="__123Graph_AGraph4" localSheetId="69" hidden="1">'[6]Annuity Plan'!#REF!</definedName>
    <definedName name="__123Graph_AGraph4" localSheetId="73" hidden="1">'[6]Annuity Plan'!#REF!</definedName>
    <definedName name="__123Graph_AGraph4" localSheetId="75" hidden="1">'[6]Annuity Plan'!#REF!</definedName>
    <definedName name="__123Graph_AGraph4" hidden="1">'[6]Annuity Plan'!#REF!</definedName>
    <definedName name="__123Graph_B" localSheetId="17" hidden="1">[3]reports!#REF!</definedName>
    <definedName name="__123Graph_B" localSheetId="25" hidden="1">[3]reports!#REF!</definedName>
    <definedName name="__123Graph_B" localSheetId="55" hidden="1">[3]reports!#REF!</definedName>
    <definedName name="__123Graph_B" localSheetId="0" hidden="1">[3]reports!#REF!</definedName>
    <definedName name="__123Graph_B" localSheetId="1" hidden="1">[3]reports!#REF!</definedName>
    <definedName name="__123Graph_B" localSheetId="65" hidden="1">[4]reports!#REF!</definedName>
    <definedName name="__123Graph_B" localSheetId="66" hidden="1">[4]reports!#REF!</definedName>
    <definedName name="__123Graph_B" localSheetId="62" hidden="1">[3]reports!#REF!</definedName>
    <definedName name="__123Graph_B" localSheetId="63" hidden="1">[3]reports!#REF!</definedName>
    <definedName name="__123Graph_B" localSheetId="47" hidden="1">[3]reports!#REF!</definedName>
    <definedName name="__123Graph_B" localSheetId="56" hidden="1">[5]reports!#REF!</definedName>
    <definedName name="__123Graph_B" localSheetId="58" hidden="1">[3]reports!#REF!</definedName>
    <definedName name="__123Graph_B" localSheetId="70" hidden="1">[3]reports!#REF!</definedName>
    <definedName name="__123Graph_B" localSheetId="71" hidden="1">[3]reports!#REF!</definedName>
    <definedName name="__123Graph_B" localSheetId="72" hidden="1">[3]reports!#REF!</definedName>
    <definedName name="__123Graph_B" localSheetId="74" hidden="1">[3]reports!#REF!</definedName>
    <definedName name="__123Graph_B" localSheetId="69" hidden="1">[3]reports!#REF!</definedName>
    <definedName name="__123Graph_B" localSheetId="73" hidden="1">[3]reports!#REF!</definedName>
    <definedName name="__123Graph_B" localSheetId="75" hidden="1">[3]reports!#REF!</definedName>
    <definedName name="__123Graph_B" localSheetId="64" hidden="1">[4]reports!#REF!</definedName>
    <definedName name="__123Graph_B" hidden="1">[3]reports!#REF!</definedName>
    <definedName name="__123Graph_C" localSheetId="17" hidden="1">[3]reports!#REF!</definedName>
    <definedName name="__123Graph_C" localSheetId="25" hidden="1">[3]reports!#REF!</definedName>
    <definedName name="__123Graph_C" localSheetId="55" hidden="1">[3]reports!#REF!</definedName>
    <definedName name="__123Graph_C" localSheetId="0" hidden="1">[3]reports!#REF!</definedName>
    <definedName name="__123Graph_C" localSheetId="1" hidden="1">[3]reports!#REF!</definedName>
    <definedName name="__123Graph_C" localSheetId="65" hidden="1">[4]reports!#REF!</definedName>
    <definedName name="__123Graph_C" localSheetId="66" hidden="1">[4]reports!#REF!</definedName>
    <definedName name="__123Graph_C" localSheetId="62" hidden="1">[3]reports!#REF!</definedName>
    <definedName name="__123Graph_C" localSheetId="63" hidden="1">[3]reports!#REF!</definedName>
    <definedName name="__123Graph_C" localSheetId="47" hidden="1">[3]reports!#REF!</definedName>
    <definedName name="__123Graph_C" localSheetId="56" hidden="1">[5]reports!#REF!</definedName>
    <definedName name="__123Graph_C" localSheetId="58" hidden="1">[3]reports!#REF!</definedName>
    <definedName name="__123Graph_C" localSheetId="70" hidden="1">[3]reports!#REF!</definedName>
    <definedName name="__123Graph_C" localSheetId="71" hidden="1">[3]reports!#REF!</definedName>
    <definedName name="__123Graph_C" localSheetId="72" hidden="1">[3]reports!#REF!</definedName>
    <definedName name="__123Graph_C" localSheetId="74" hidden="1">[3]reports!#REF!</definedName>
    <definedName name="__123Graph_C" localSheetId="69" hidden="1">[3]reports!#REF!</definedName>
    <definedName name="__123Graph_C" localSheetId="73" hidden="1">[3]reports!#REF!</definedName>
    <definedName name="__123Graph_C" localSheetId="75" hidden="1">[3]reports!#REF!</definedName>
    <definedName name="__123Graph_C" localSheetId="64" hidden="1">[4]reports!#REF!</definedName>
    <definedName name="__123Graph_C" hidden="1">[3]reports!#REF!</definedName>
    <definedName name="__123Graph_CCHART1" localSheetId="17" hidden="1">[7]A!#REF!</definedName>
    <definedName name="__123Graph_CCHART1" localSheetId="25" hidden="1">[7]A!#REF!</definedName>
    <definedName name="__123Graph_CCHART1" localSheetId="55" hidden="1">[7]A!#REF!</definedName>
    <definedName name="__123Graph_CCHART1" localSheetId="0" hidden="1">[7]A!#REF!</definedName>
    <definedName name="__123Graph_CCHART1" localSheetId="1" hidden="1">[7]A!#REF!</definedName>
    <definedName name="__123Graph_CCHART1" localSheetId="62" hidden="1">[7]A!#REF!</definedName>
    <definedName name="__123Graph_CCHART1" localSheetId="63" hidden="1">[7]A!#REF!</definedName>
    <definedName name="__123Graph_CCHART1" localSheetId="70" hidden="1">[7]A!#REF!</definedName>
    <definedName name="__123Graph_CCHART1" localSheetId="71" hidden="1">[7]A!#REF!</definedName>
    <definedName name="__123Graph_CCHART1" localSheetId="72" hidden="1">[7]A!#REF!</definedName>
    <definedName name="__123Graph_CCHART1" localSheetId="74" hidden="1">[7]A!#REF!</definedName>
    <definedName name="__123Graph_CCHART1" localSheetId="69" hidden="1">[7]A!#REF!</definedName>
    <definedName name="__123Graph_CCHART1" localSheetId="73" hidden="1">[7]A!#REF!</definedName>
    <definedName name="__123Graph_CCHART1" localSheetId="75" hidden="1">[7]A!#REF!</definedName>
    <definedName name="__123Graph_CCHART1" hidden="1">[7]A!#REF!</definedName>
    <definedName name="__123Graph_CCHART2" localSheetId="17" hidden="1">[7]A!#REF!</definedName>
    <definedName name="__123Graph_CCHART2" localSheetId="25" hidden="1">[7]A!#REF!</definedName>
    <definedName name="__123Graph_CCHART2" localSheetId="55" hidden="1">[7]A!#REF!</definedName>
    <definedName name="__123Graph_CCHART2" localSheetId="0" hidden="1">[7]A!#REF!</definedName>
    <definedName name="__123Graph_CCHART2" localSheetId="1" hidden="1">[7]A!#REF!</definedName>
    <definedName name="__123Graph_CCHART2" localSheetId="62" hidden="1">[7]A!#REF!</definedName>
    <definedName name="__123Graph_CCHART2" localSheetId="63" hidden="1">[7]A!#REF!</definedName>
    <definedName name="__123Graph_CCHART2" localSheetId="70" hidden="1">[7]A!#REF!</definedName>
    <definedName name="__123Graph_CCHART2" localSheetId="71" hidden="1">[7]A!#REF!</definedName>
    <definedName name="__123Graph_CCHART2" localSheetId="72" hidden="1">[7]A!#REF!</definedName>
    <definedName name="__123Graph_CCHART2" localSheetId="74" hidden="1">[7]A!#REF!</definedName>
    <definedName name="__123Graph_CCHART2" localSheetId="69" hidden="1">[7]A!#REF!</definedName>
    <definedName name="__123Graph_CCHART2" localSheetId="73" hidden="1">[7]A!#REF!</definedName>
    <definedName name="__123Graph_CCHART2" localSheetId="75" hidden="1">[7]A!#REF!</definedName>
    <definedName name="__123Graph_CCHART2" hidden="1">[7]A!#REF!</definedName>
    <definedName name="__123Graph_CCHART3" localSheetId="17" hidden="1">[7]A!#REF!</definedName>
    <definedName name="__123Graph_CCHART3" localSheetId="25" hidden="1">[7]A!#REF!</definedName>
    <definedName name="__123Graph_CCHART3" localSheetId="55" hidden="1">[7]A!#REF!</definedName>
    <definedName name="__123Graph_CCHART3" localSheetId="0" hidden="1">[7]A!#REF!</definedName>
    <definedName name="__123Graph_CCHART3" localSheetId="1" hidden="1">[7]A!#REF!</definedName>
    <definedName name="__123Graph_CCHART3" localSheetId="62" hidden="1">[7]A!#REF!</definedName>
    <definedName name="__123Graph_CCHART3" localSheetId="63" hidden="1">[7]A!#REF!</definedName>
    <definedName name="__123Graph_CCHART3" localSheetId="70" hidden="1">[7]A!#REF!</definedName>
    <definedName name="__123Graph_CCHART3" localSheetId="71" hidden="1">[7]A!#REF!</definedName>
    <definedName name="__123Graph_CCHART3" localSheetId="72" hidden="1">[7]A!#REF!</definedName>
    <definedName name="__123Graph_CCHART3" localSheetId="74" hidden="1">[7]A!#REF!</definedName>
    <definedName name="__123Graph_CCHART3" localSheetId="69" hidden="1">[7]A!#REF!</definedName>
    <definedName name="__123Graph_CCHART3" localSheetId="73" hidden="1">[7]A!#REF!</definedName>
    <definedName name="__123Graph_CCHART3" localSheetId="75" hidden="1">[7]A!#REF!</definedName>
    <definedName name="__123Graph_CCHART3" hidden="1">[7]A!#REF!</definedName>
    <definedName name="__123Graph_CCHART4" localSheetId="17" hidden="1">[7]A!#REF!</definedName>
    <definedName name="__123Graph_CCHART4" localSheetId="25" hidden="1">[7]A!#REF!</definedName>
    <definedName name="__123Graph_CCHART4" localSheetId="55" hidden="1">[7]A!#REF!</definedName>
    <definedName name="__123Graph_CCHART4" localSheetId="0" hidden="1">[7]A!#REF!</definedName>
    <definedName name="__123Graph_CCHART4" localSheetId="1" hidden="1">[7]A!#REF!</definedName>
    <definedName name="__123Graph_CCHART4" localSheetId="62" hidden="1">[7]A!#REF!</definedName>
    <definedName name="__123Graph_CCHART4" localSheetId="63" hidden="1">[7]A!#REF!</definedName>
    <definedName name="__123Graph_CCHART4" localSheetId="70" hidden="1">[7]A!#REF!</definedName>
    <definedName name="__123Graph_CCHART4" localSheetId="71" hidden="1">[7]A!#REF!</definedName>
    <definedName name="__123Graph_CCHART4" localSheetId="72" hidden="1">[7]A!#REF!</definedName>
    <definedName name="__123Graph_CCHART4" localSheetId="74" hidden="1">[7]A!#REF!</definedName>
    <definedName name="__123Graph_CCHART4" localSheetId="69" hidden="1">[7]A!#REF!</definedName>
    <definedName name="__123Graph_CCHART4" localSheetId="73" hidden="1">[7]A!#REF!</definedName>
    <definedName name="__123Graph_CCHART4" localSheetId="75" hidden="1">[7]A!#REF!</definedName>
    <definedName name="__123Graph_CCHART4" hidden="1">[7]A!#REF!</definedName>
    <definedName name="__123Graph_CCHART5" localSheetId="17" hidden="1">[7]A!#REF!</definedName>
    <definedName name="__123Graph_CCHART5" localSheetId="25" hidden="1">[7]A!#REF!</definedName>
    <definedName name="__123Graph_CCHART5" localSheetId="55" hidden="1">[7]A!#REF!</definedName>
    <definedName name="__123Graph_CCHART5" localSheetId="0" hidden="1">[7]A!#REF!</definedName>
    <definedName name="__123Graph_CCHART5" localSheetId="1" hidden="1">[7]A!#REF!</definedName>
    <definedName name="__123Graph_CCHART5" localSheetId="62" hidden="1">[7]A!#REF!</definedName>
    <definedName name="__123Graph_CCHART5" localSheetId="63" hidden="1">[7]A!#REF!</definedName>
    <definedName name="__123Graph_CCHART5" localSheetId="70" hidden="1">[7]A!#REF!</definedName>
    <definedName name="__123Graph_CCHART5" localSheetId="71" hidden="1">[7]A!#REF!</definedName>
    <definedName name="__123Graph_CCHART5" localSheetId="72" hidden="1">[7]A!#REF!</definedName>
    <definedName name="__123Graph_CCHART5" localSheetId="74" hidden="1">[7]A!#REF!</definedName>
    <definedName name="__123Graph_CCHART5" localSheetId="69" hidden="1">[7]A!#REF!</definedName>
    <definedName name="__123Graph_CCHART5" localSheetId="73" hidden="1">[7]A!#REF!</definedName>
    <definedName name="__123Graph_CCHART5" localSheetId="75" hidden="1">[7]A!#REF!</definedName>
    <definedName name="__123Graph_CCHART5" hidden="1">[7]A!#REF!</definedName>
    <definedName name="__123Graph_D" localSheetId="17" hidden="1">[3]reports!#REF!</definedName>
    <definedName name="__123Graph_D" localSheetId="25" hidden="1">[3]reports!#REF!</definedName>
    <definedName name="__123Graph_D" localSheetId="55" hidden="1">[3]reports!#REF!</definedName>
    <definedName name="__123Graph_D" localSheetId="0" hidden="1">[3]reports!#REF!</definedName>
    <definedName name="__123Graph_D" localSheetId="1" hidden="1">[3]reports!#REF!</definedName>
    <definedName name="__123Graph_D" localSheetId="65" hidden="1">[4]reports!#REF!</definedName>
    <definedName name="__123Graph_D" localSheetId="66" hidden="1">[4]reports!#REF!</definedName>
    <definedName name="__123Graph_D" localSheetId="62" hidden="1">[3]reports!#REF!</definedName>
    <definedName name="__123Graph_D" localSheetId="63" hidden="1">[3]reports!#REF!</definedName>
    <definedName name="__123Graph_D" localSheetId="47" hidden="1">[3]reports!#REF!</definedName>
    <definedName name="__123Graph_D" localSheetId="56" hidden="1">[5]reports!#REF!</definedName>
    <definedName name="__123Graph_D" localSheetId="58" hidden="1">[3]reports!#REF!</definedName>
    <definedName name="__123Graph_D" localSheetId="70" hidden="1">[3]reports!#REF!</definedName>
    <definedName name="__123Graph_D" localSheetId="71" hidden="1">[3]reports!#REF!</definedName>
    <definedName name="__123Graph_D" localSheetId="72" hidden="1">[3]reports!#REF!</definedName>
    <definedName name="__123Graph_D" localSheetId="74" hidden="1">[3]reports!#REF!</definedName>
    <definedName name="__123Graph_D" localSheetId="69" hidden="1">[3]reports!#REF!</definedName>
    <definedName name="__123Graph_D" localSheetId="73" hidden="1">[3]reports!#REF!</definedName>
    <definedName name="__123Graph_D" localSheetId="75" hidden="1">[3]reports!#REF!</definedName>
    <definedName name="__123Graph_D" localSheetId="64" hidden="1">[4]reports!#REF!</definedName>
    <definedName name="__123Graph_D" hidden="1">[3]reports!#REF!</definedName>
    <definedName name="__123Graph_DCHART1" localSheetId="17" hidden="1">[7]A!#REF!</definedName>
    <definedName name="__123Graph_DCHART1" localSheetId="25" hidden="1">[7]A!#REF!</definedName>
    <definedName name="__123Graph_DCHART1" localSheetId="55" hidden="1">[7]A!#REF!</definedName>
    <definedName name="__123Graph_DCHART1" localSheetId="0" hidden="1">[7]A!#REF!</definedName>
    <definedName name="__123Graph_DCHART1" localSheetId="1" hidden="1">[7]A!#REF!</definedName>
    <definedName name="__123Graph_DCHART1" localSheetId="62" hidden="1">[7]A!#REF!</definedName>
    <definedName name="__123Graph_DCHART1" localSheetId="63" hidden="1">[7]A!#REF!</definedName>
    <definedName name="__123Graph_DCHART1" localSheetId="70" hidden="1">[7]A!#REF!</definedName>
    <definedName name="__123Graph_DCHART1" localSheetId="71" hidden="1">[7]A!#REF!</definedName>
    <definedName name="__123Graph_DCHART1" localSheetId="72" hidden="1">[7]A!#REF!</definedName>
    <definedName name="__123Graph_DCHART1" localSheetId="74" hidden="1">[7]A!#REF!</definedName>
    <definedName name="__123Graph_DCHART1" localSheetId="69" hidden="1">[7]A!#REF!</definedName>
    <definedName name="__123Graph_DCHART1" localSheetId="73" hidden="1">[7]A!#REF!</definedName>
    <definedName name="__123Graph_DCHART1" localSheetId="75" hidden="1">[7]A!#REF!</definedName>
    <definedName name="__123Graph_DCHART1" hidden="1">[7]A!#REF!</definedName>
    <definedName name="__123Graph_DCHART2" localSheetId="17" hidden="1">[7]A!#REF!</definedName>
    <definedName name="__123Graph_DCHART2" localSheetId="25" hidden="1">[7]A!#REF!</definedName>
    <definedName name="__123Graph_DCHART2" localSheetId="55" hidden="1">[7]A!#REF!</definedName>
    <definedName name="__123Graph_DCHART2" localSheetId="0" hidden="1">[7]A!#REF!</definedName>
    <definedName name="__123Graph_DCHART2" localSheetId="1" hidden="1">[7]A!#REF!</definedName>
    <definedName name="__123Graph_DCHART2" localSheetId="62" hidden="1">[7]A!#REF!</definedName>
    <definedName name="__123Graph_DCHART2" localSheetId="63" hidden="1">[7]A!#REF!</definedName>
    <definedName name="__123Graph_DCHART2" localSheetId="70" hidden="1">[7]A!#REF!</definedName>
    <definedName name="__123Graph_DCHART2" localSheetId="71" hidden="1">[7]A!#REF!</definedName>
    <definedName name="__123Graph_DCHART2" localSheetId="72" hidden="1">[7]A!#REF!</definedName>
    <definedName name="__123Graph_DCHART2" localSheetId="74" hidden="1">[7]A!#REF!</definedName>
    <definedName name="__123Graph_DCHART2" localSheetId="69" hidden="1">[7]A!#REF!</definedName>
    <definedName name="__123Graph_DCHART2" localSheetId="73" hidden="1">[7]A!#REF!</definedName>
    <definedName name="__123Graph_DCHART2" localSheetId="75" hidden="1">[7]A!#REF!</definedName>
    <definedName name="__123Graph_DCHART2" hidden="1">[7]A!#REF!</definedName>
    <definedName name="__123Graph_DCHART3" localSheetId="17" hidden="1">[7]A!#REF!</definedName>
    <definedName name="__123Graph_DCHART3" localSheetId="25" hidden="1">[7]A!#REF!</definedName>
    <definedName name="__123Graph_DCHART3" localSheetId="55" hidden="1">[7]A!#REF!</definedName>
    <definedName name="__123Graph_DCHART3" localSheetId="0" hidden="1">[7]A!#REF!</definedName>
    <definedName name="__123Graph_DCHART3" localSheetId="1" hidden="1">[7]A!#REF!</definedName>
    <definedName name="__123Graph_DCHART3" localSheetId="62" hidden="1">[7]A!#REF!</definedName>
    <definedName name="__123Graph_DCHART3" localSheetId="63" hidden="1">[7]A!#REF!</definedName>
    <definedName name="__123Graph_DCHART3" localSheetId="70" hidden="1">[7]A!#REF!</definedName>
    <definedName name="__123Graph_DCHART3" localSheetId="71" hidden="1">[7]A!#REF!</definedName>
    <definedName name="__123Graph_DCHART3" localSheetId="72" hidden="1">[7]A!#REF!</definedName>
    <definedName name="__123Graph_DCHART3" localSheetId="74" hidden="1">[7]A!#REF!</definedName>
    <definedName name="__123Graph_DCHART3" localSheetId="69" hidden="1">[7]A!#REF!</definedName>
    <definedName name="__123Graph_DCHART3" localSheetId="73" hidden="1">[7]A!#REF!</definedName>
    <definedName name="__123Graph_DCHART3" localSheetId="75" hidden="1">[7]A!#REF!</definedName>
    <definedName name="__123Graph_DCHART3" hidden="1">[7]A!#REF!</definedName>
    <definedName name="__123Graph_DCHART4" localSheetId="17" hidden="1">[7]A!#REF!</definedName>
    <definedName name="__123Graph_DCHART4" localSheetId="25" hidden="1">[7]A!#REF!</definedName>
    <definedName name="__123Graph_DCHART4" localSheetId="55" hidden="1">[7]A!#REF!</definedName>
    <definedName name="__123Graph_DCHART4" localSheetId="0" hidden="1">[7]A!#REF!</definedName>
    <definedName name="__123Graph_DCHART4" localSheetId="1" hidden="1">[7]A!#REF!</definedName>
    <definedName name="__123Graph_DCHART4" localSheetId="62" hidden="1">[7]A!#REF!</definedName>
    <definedName name="__123Graph_DCHART4" localSheetId="63" hidden="1">[7]A!#REF!</definedName>
    <definedName name="__123Graph_DCHART4" localSheetId="70" hidden="1">[7]A!#REF!</definedName>
    <definedName name="__123Graph_DCHART4" localSheetId="71" hidden="1">[7]A!#REF!</definedName>
    <definedName name="__123Graph_DCHART4" localSheetId="72" hidden="1">[7]A!#REF!</definedName>
    <definedName name="__123Graph_DCHART4" localSheetId="74" hidden="1">[7]A!#REF!</definedName>
    <definedName name="__123Graph_DCHART4" localSheetId="69" hidden="1">[7]A!#REF!</definedName>
    <definedName name="__123Graph_DCHART4" localSheetId="73" hidden="1">[7]A!#REF!</definedName>
    <definedName name="__123Graph_DCHART4" localSheetId="75" hidden="1">[7]A!#REF!</definedName>
    <definedName name="__123Graph_DCHART4" hidden="1">[7]A!#REF!</definedName>
    <definedName name="__123Graph_DCHART5" localSheetId="17" hidden="1">[7]A!#REF!</definedName>
    <definedName name="__123Graph_DCHART5" localSheetId="25" hidden="1">[7]A!#REF!</definedName>
    <definedName name="__123Graph_DCHART5" localSheetId="55" hidden="1">[7]A!#REF!</definedName>
    <definedName name="__123Graph_DCHART5" localSheetId="0" hidden="1">[7]A!#REF!</definedName>
    <definedName name="__123Graph_DCHART5" localSheetId="1" hidden="1">[7]A!#REF!</definedName>
    <definedName name="__123Graph_DCHART5" localSheetId="62" hidden="1">[7]A!#REF!</definedName>
    <definedName name="__123Graph_DCHART5" localSheetId="63" hidden="1">[7]A!#REF!</definedName>
    <definedName name="__123Graph_DCHART5" localSheetId="70" hidden="1">[7]A!#REF!</definedName>
    <definedName name="__123Graph_DCHART5" localSheetId="71" hidden="1">[7]A!#REF!</definedName>
    <definedName name="__123Graph_DCHART5" localSheetId="72" hidden="1">[7]A!#REF!</definedName>
    <definedName name="__123Graph_DCHART5" localSheetId="74" hidden="1">[7]A!#REF!</definedName>
    <definedName name="__123Graph_DCHART5" localSheetId="69" hidden="1">[7]A!#REF!</definedName>
    <definedName name="__123Graph_DCHART5" localSheetId="73" hidden="1">[7]A!#REF!</definedName>
    <definedName name="__123Graph_DCHART5" localSheetId="75" hidden="1">[7]A!#REF!</definedName>
    <definedName name="__123Graph_DCHART5" hidden="1">[7]A!#REF!</definedName>
    <definedName name="__123Graph_E" localSheetId="17" hidden="1">[3]reports!#REF!</definedName>
    <definedName name="__123Graph_E" localSheetId="25" hidden="1">[3]reports!#REF!</definedName>
    <definedName name="__123Graph_E" localSheetId="55" hidden="1">[3]reports!#REF!</definedName>
    <definedName name="__123Graph_E" localSheetId="0" hidden="1">[3]reports!#REF!</definedName>
    <definedName name="__123Graph_E" localSheetId="1" hidden="1">[3]reports!#REF!</definedName>
    <definedName name="__123Graph_E" localSheetId="65" hidden="1">[4]reports!#REF!</definedName>
    <definedName name="__123Graph_E" localSheetId="66" hidden="1">[4]reports!#REF!</definedName>
    <definedName name="__123Graph_E" localSheetId="62" hidden="1">[3]reports!#REF!</definedName>
    <definedName name="__123Graph_E" localSheetId="63" hidden="1">[3]reports!#REF!</definedName>
    <definedName name="__123Graph_E" localSheetId="47" hidden="1">[3]reports!#REF!</definedName>
    <definedName name="__123Graph_E" localSheetId="56" hidden="1">[5]reports!#REF!</definedName>
    <definedName name="__123Graph_E" localSheetId="58" hidden="1">[3]reports!#REF!</definedName>
    <definedName name="__123Graph_E" localSheetId="70" hidden="1">[3]reports!#REF!</definedName>
    <definedName name="__123Graph_E" localSheetId="71" hidden="1">[3]reports!#REF!</definedName>
    <definedName name="__123Graph_E" localSheetId="72" hidden="1">[3]reports!#REF!</definedName>
    <definedName name="__123Graph_E" localSheetId="74" hidden="1">[3]reports!#REF!</definedName>
    <definedName name="__123Graph_E" localSheetId="69" hidden="1">[3]reports!#REF!</definedName>
    <definedName name="__123Graph_E" localSheetId="73" hidden="1">[3]reports!#REF!</definedName>
    <definedName name="__123Graph_E" localSheetId="75" hidden="1">[3]reports!#REF!</definedName>
    <definedName name="__123Graph_E" localSheetId="64" hidden="1">[4]reports!#REF!</definedName>
    <definedName name="__123Graph_E" hidden="1">[3]reports!#REF!</definedName>
    <definedName name="__123Graph_FCHART4" localSheetId="17" hidden="1">[7]A!#REF!</definedName>
    <definedName name="__123Graph_FCHART4" localSheetId="25" hidden="1">[7]A!#REF!</definedName>
    <definedName name="__123Graph_FCHART4" localSheetId="55" hidden="1">[7]A!#REF!</definedName>
    <definedName name="__123Graph_FCHART4" localSheetId="0" hidden="1">[7]A!#REF!</definedName>
    <definedName name="__123Graph_FCHART4" localSheetId="1" hidden="1">[7]A!#REF!</definedName>
    <definedName name="__123Graph_FCHART4" localSheetId="62" hidden="1">[7]A!#REF!</definedName>
    <definedName name="__123Graph_FCHART4" localSheetId="63" hidden="1">[7]A!#REF!</definedName>
    <definedName name="__123Graph_FCHART4" localSheetId="70" hidden="1">[7]A!#REF!</definedName>
    <definedName name="__123Graph_FCHART4" localSheetId="71" hidden="1">[7]A!#REF!</definedName>
    <definedName name="__123Graph_FCHART4" localSheetId="72" hidden="1">[7]A!#REF!</definedName>
    <definedName name="__123Graph_FCHART4" localSheetId="74" hidden="1">[7]A!#REF!</definedName>
    <definedName name="__123Graph_FCHART4" localSheetId="69" hidden="1">[7]A!#REF!</definedName>
    <definedName name="__123Graph_FCHART4" localSheetId="73" hidden="1">[7]A!#REF!</definedName>
    <definedName name="__123Graph_FCHART4" localSheetId="75" hidden="1">[7]A!#REF!</definedName>
    <definedName name="__123Graph_FCHART4" hidden="1">[7]A!#REF!</definedName>
    <definedName name="__123Graph_FCHART5" localSheetId="17" hidden="1">[7]A!#REF!</definedName>
    <definedName name="__123Graph_FCHART5" localSheetId="25" hidden="1">[7]A!#REF!</definedName>
    <definedName name="__123Graph_FCHART5" localSheetId="55" hidden="1">[7]A!#REF!</definedName>
    <definedName name="__123Graph_FCHART5" localSheetId="0" hidden="1">[7]A!#REF!</definedName>
    <definedName name="__123Graph_FCHART5" localSheetId="1" hidden="1">[7]A!#REF!</definedName>
    <definedName name="__123Graph_FCHART5" localSheetId="62" hidden="1">[7]A!#REF!</definedName>
    <definedName name="__123Graph_FCHART5" localSheetId="63" hidden="1">[7]A!#REF!</definedName>
    <definedName name="__123Graph_FCHART5" localSheetId="70" hidden="1">[7]A!#REF!</definedName>
    <definedName name="__123Graph_FCHART5" localSheetId="71" hidden="1">[7]A!#REF!</definedName>
    <definedName name="__123Graph_FCHART5" localSheetId="72" hidden="1">[7]A!#REF!</definedName>
    <definedName name="__123Graph_FCHART5" localSheetId="74" hidden="1">[7]A!#REF!</definedName>
    <definedName name="__123Graph_FCHART5" localSheetId="69" hidden="1">[7]A!#REF!</definedName>
    <definedName name="__123Graph_FCHART5" localSheetId="73" hidden="1">[7]A!#REF!</definedName>
    <definedName name="__123Graph_FCHART5" localSheetId="75" hidden="1">[7]A!#REF!</definedName>
    <definedName name="__123Graph_FCHART5" hidden="1">[7]A!#REF!</definedName>
    <definedName name="__123Graph_X" localSheetId="17" hidden="1">[8]reports!#REF!</definedName>
    <definedName name="__123Graph_X" localSheetId="25" hidden="1">[8]reports!#REF!</definedName>
    <definedName name="__123Graph_X" localSheetId="55" hidden="1">[8]reports!#REF!</definedName>
    <definedName name="__123Graph_X" localSheetId="0" hidden="1">[8]reports!#REF!</definedName>
    <definedName name="__123Graph_X" localSheetId="1" hidden="1">[8]reports!#REF!</definedName>
    <definedName name="__123Graph_X" localSheetId="65" hidden="1">[9]reports!#REF!</definedName>
    <definedName name="__123Graph_X" localSheetId="66" hidden="1">[9]reports!#REF!</definedName>
    <definedName name="__123Graph_X" localSheetId="62" hidden="1">[8]reports!#REF!</definedName>
    <definedName name="__123Graph_X" localSheetId="63" hidden="1">[8]reports!#REF!</definedName>
    <definedName name="__123Graph_X" localSheetId="47" hidden="1">[8]reports!#REF!</definedName>
    <definedName name="__123Graph_X" localSheetId="56" hidden="1">[10]reports!#REF!</definedName>
    <definedName name="__123Graph_X" localSheetId="58" hidden="1">[8]reports!#REF!</definedName>
    <definedName name="__123Graph_X" localSheetId="70" hidden="1">[8]reports!#REF!</definedName>
    <definedName name="__123Graph_X" localSheetId="71" hidden="1">[8]reports!#REF!</definedName>
    <definedName name="__123Graph_X" localSheetId="72" hidden="1">[8]reports!#REF!</definedName>
    <definedName name="__123Graph_X" localSheetId="74" hidden="1">[8]reports!#REF!</definedName>
    <definedName name="__123Graph_X" localSheetId="69" hidden="1">[8]reports!#REF!</definedName>
    <definedName name="__123Graph_X" localSheetId="73" hidden="1">[8]reports!#REF!</definedName>
    <definedName name="__123Graph_X" localSheetId="75" hidden="1">[8]reports!#REF!</definedName>
    <definedName name="__123Graph_X" localSheetId="64" hidden="1">[9]reports!#REF!</definedName>
    <definedName name="__123Graph_X" hidden="1">[8]reports!#REF!</definedName>
    <definedName name="__DAT1" localSheetId="17">#REF!</definedName>
    <definedName name="__DAT1" localSheetId="25">#REF!</definedName>
    <definedName name="__DAT1" localSheetId="55">#REF!</definedName>
    <definedName name="__DAT1" localSheetId="0">#REF!</definedName>
    <definedName name="__DAT1" localSheetId="1">#REF!</definedName>
    <definedName name="__DAT1" localSheetId="62">#REF!</definedName>
    <definedName name="__DAT1" localSheetId="63">#REF!</definedName>
    <definedName name="__DAT1" localSheetId="54">#REF!</definedName>
    <definedName name="__DAT1" localSheetId="58">#REF!</definedName>
    <definedName name="__DAT1" localSheetId="70">#REF!</definedName>
    <definedName name="__DAT1" localSheetId="71">#REF!</definedName>
    <definedName name="__DAT1" localSheetId="72">#REF!</definedName>
    <definedName name="__DAT1" localSheetId="74">#REF!</definedName>
    <definedName name="__DAT1" localSheetId="69">#REF!</definedName>
    <definedName name="__DAT1" localSheetId="73">#REF!</definedName>
    <definedName name="__DAT1" localSheetId="75">#REF!</definedName>
    <definedName name="__DAT1">#REF!</definedName>
    <definedName name="__DAT10" localSheetId="17">#REF!</definedName>
    <definedName name="__DAT10" localSheetId="25">#REF!</definedName>
    <definedName name="__DAT10" localSheetId="55">#REF!</definedName>
    <definedName name="__DAT10" localSheetId="0">#REF!</definedName>
    <definedName name="__DAT10" localSheetId="1">#REF!</definedName>
    <definedName name="__DAT10" localSheetId="62">#REF!</definedName>
    <definedName name="__DAT10" localSheetId="63">#REF!</definedName>
    <definedName name="__DAT10" localSheetId="54">#REF!</definedName>
    <definedName name="__DAT10" localSheetId="58">#REF!</definedName>
    <definedName name="__DAT10" localSheetId="70">#REF!</definedName>
    <definedName name="__DAT10" localSheetId="71">#REF!</definedName>
    <definedName name="__DAT10" localSheetId="72">#REF!</definedName>
    <definedName name="__DAT10" localSheetId="74">#REF!</definedName>
    <definedName name="__DAT10" localSheetId="69">#REF!</definedName>
    <definedName name="__DAT10" localSheetId="73">#REF!</definedName>
    <definedName name="__DAT10" localSheetId="75">#REF!</definedName>
    <definedName name="__DAT10">#REF!</definedName>
    <definedName name="__DAT11" localSheetId="17">#REF!</definedName>
    <definedName name="__DAT11" localSheetId="25">#REF!</definedName>
    <definedName name="__DAT11" localSheetId="55">#REF!</definedName>
    <definedName name="__DAT11" localSheetId="0">#REF!</definedName>
    <definedName name="__DAT11" localSheetId="1">#REF!</definedName>
    <definedName name="__DAT11" localSheetId="62">#REF!</definedName>
    <definedName name="__DAT11" localSheetId="63">#REF!</definedName>
    <definedName name="__DAT11" localSheetId="54">#REF!</definedName>
    <definedName name="__DAT11" localSheetId="58">#REF!</definedName>
    <definedName name="__DAT11" localSheetId="70">#REF!</definedName>
    <definedName name="__DAT11" localSheetId="71">#REF!</definedName>
    <definedName name="__DAT11" localSheetId="72">#REF!</definedName>
    <definedName name="__DAT11" localSheetId="74">#REF!</definedName>
    <definedName name="__DAT11" localSheetId="69">#REF!</definedName>
    <definedName name="__DAT11" localSheetId="73">#REF!</definedName>
    <definedName name="__DAT11" localSheetId="75">#REF!</definedName>
    <definedName name="__DAT11">#REF!</definedName>
    <definedName name="__DAT12" localSheetId="17">#REF!</definedName>
    <definedName name="__DAT12" localSheetId="25">#REF!</definedName>
    <definedName name="__DAT12" localSheetId="55">#REF!</definedName>
    <definedName name="__DAT12" localSheetId="0">#REF!</definedName>
    <definedName name="__DAT12" localSheetId="1">#REF!</definedName>
    <definedName name="__DAT12" localSheetId="62">#REF!</definedName>
    <definedName name="__DAT12" localSheetId="63">#REF!</definedName>
    <definedName name="__DAT12" localSheetId="54">#REF!</definedName>
    <definedName name="__DAT12" localSheetId="58">#REF!</definedName>
    <definedName name="__DAT12" localSheetId="70">#REF!</definedName>
    <definedName name="__DAT12" localSheetId="71">#REF!</definedName>
    <definedName name="__DAT12" localSheetId="72">#REF!</definedName>
    <definedName name="__DAT12" localSheetId="74">#REF!</definedName>
    <definedName name="__DAT12" localSheetId="69">#REF!</definedName>
    <definedName name="__DAT12" localSheetId="73">#REF!</definedName>
    <definedName name="__DAT12" localSheetId="75">#REF!</definedName>
    <definedName name="__DAT12">#REF!</definedName>
    <definedName name="__DAT13" localSheetId="17">#REF!</definedName>
    <definedName name="__DAT13" localSheetId="25">#REF!</definedName>
    <definedName name="__DAT13" localSheetId="55">#REF!</definedName>
    <definedName name="__DAT13" localSheetId="0">#REF!</definedName>
    <definedName name="__DAT13" localSheetId="1">#REF!</definedName>
    <definedName name="__DAT13" localSheetId="62">#REF!</definedName>
    <definedName name="__DAT13" localSheetId="63">#REF!</definedName>
    <definedName name="__DAT13" localSheetId="54">#REF!</definedName>
    <definedName name="__DAT13" localSheetId="58">#REF!</definedName>
    <definedName name="__DAT13" localSheetId="70">#REF!</definedName>
    <definedName name="__DAT13" localSheetId="71">#REF!</definedName>
    <definedName name="__DAT13" localSheetId="72">#REF!</definedName>
    <definedName name="__DAT13" localSheetId="74">#REF!</definedName>
    <definedName name="__DAT13" localSheetId="69">#REF!</definedName>
    <definedName name="__DAT13" localSheetId="73">#REF!</definedName>
    <definedName name="__DAT13" localSheetId="75">#REF!</definedName>
    <definedName name="__DAT13">#REF!</definedName>
    <definedName name="__DAT14" localSheetId="17">#REF!</definedName>
    <definedName name="__DAT14" localSheetId="25">#REF!</definedName>
    <definedName name="__DAT14" localSheetId="55">#REF!</definedName>
    <definedName name="__DAT14" localSheetId="0">#REF!</definedName>
    <definedName name="__DAT14" localSheetId="1">#REF!</definedName>
    <definedName name="__DAT14" localSheetId="62">#REF!</definedName>
    <definedName name="__DAT14" localSheetId="63">#REF!</definedName>
    <definedName name="__DAT14" localSheetId="54">#REF!</definedName>
    <definedName name="__DAT14" localSheetId="58">#REF!</definedName>
    <definedName name="__DAT14" localSheetId="70">#REF!</definedName>
    <definedName name="__DAT14" localSheetId="71">#REF!</definedName>
    <definedName name="__DAT14" localSheetId="72">#REF!</definedName>
    <definedName name="__DAT14" localSheetId="74">#REF!</definedName>
    <definedName name="__DAT14" localSheetId="69">#REF!</definedName>
    <definedName name="__DAT14" localSheetId="73">#REF!</definedName>
    <definedName name="__DAT14" localSheetId="75">#REF!</definedName>
    <definedName name="__DAT14">#REF!</definedName>
    <definedName name="__DAT2" localSheetId="17">#REF!</definedName>
    <definedName name="__DAT2" localSheetId="25">#REF!</definedName>
    <definedName name="__DAT2" localSheetId="55">#REF!</definedName>
    <definedName name="__DAT2" localSheetId="0">#REF!</definedName>
    <definedName name="__DAT2" localSheetId="1">#REF!</definedName>
    <definedName name="__DAT2" localSheetId="62">#REF!</definedName>
    <definedName name="__DAT2" localSheetId="63">#REF!</definedName>
    <definedName name="__DAT2" localSheetId="54">#REF!</definedName>
    <definedName name="__DAT2" localSheetId="58">#REF!</definedName>
    <definedName name="__DAT2" localSheetId="70">#REF!</definedName>
    <definedName name="__DAT2" localSheetId="71">#REF!</definedName>
    <definedName name="__DAT2" localSheetId="72">#REF!</definedName>
    <definedName name="__DAT2" localSheetId="74">#REF!</definedName>
    <definedName name="__DAT2" localSheetId="69">#REF!</definedName>
    <definedName name="__DAT2" localSheetId="73">#REF!</definedName>
    <definedName name="__DAT2" localSheetId="75">#REF!</definedName>
    <definedName name="__DAT2">#REF!</definedName>
    <definedName name="__DAT3" localSheetId="17">#REF!</definedName>
    <definedName name="__DAT3" localSheetId="25">#REF!</definedName>
    <definedName name="__DAT3" localSheetId="55">#REF!</definedName>
    <definedName name="__DAT3" localSheetId="0">#REF!</definedName>
    <definedName name="__DAT3" localSheetId="1">#REF!</definedName>
    <definedName name="__DAT3" localSheetId="62">#REF!</definedName>
    <definedName name="__DAT3" localSheetId="63">#REF!</definedName>
    <definedName name="__DAT3" localSheetId="54">#REF!</definedName>
    <definedName name="__DAT3" localSheetId="58">#REF!</definedName>
    <definedName name="__DAT3" localSheetId="70">#REF!</definedName>
    <definedName name="__DAT3" localSheetId="71">#REF!</definedName>
    <definedName name="__DAT3" localSheetId="72">#REF!</definedName>
    <definedName name="__DAT3" localSheetId="74">#REF!</definedName>
    <definedName name="__DAT3" localSheetId="69">#REF!</definedName>
    <definedName name="__DAT3" localSheetId="73">#REF!</definedName>
    <definedName name="__DAT3" localSheetId="75">#REF!</definedName>
    <definedName name="__DAT3">#REF!</definedName>
    <definedName name="__DAT4" localSheetId="17">#REF!</definedName>
    <definedName name="__DAT4" localSheetId="25">#REF!</definedName>
    <definedName name="__DAT4" localSheetId="55">#REF!</definedName>
    <definedName name="__DAT4" localSheetId="0">#REF!</definedName>
    <definedName name="__DAT4" localSheetId="1">#REF!</definedName>
    <definedName name="__DAT4" localSheetId="62">#REF!</definedName>
    <definedName name="__DAT4" localSheetId="63">#REF!</definedName>
    <definedName name="__DAT4" localSheetId="54">#REF!</definedName>
    <definedName name="__DAT4" localSheetId="58">#REF!</definedName>
    <definedName name="__DAT4" localSheetId="70">#REF!</definedName>
    <definedName name="__DAT4" localSheetId="71">#REF!</definedName>
    <definedName name="__DAT4" localSheetId="72">#REF!</definedName>
    <definedName name="__DAT4" localSheetId="74">#REF!</definedName>
    <definedName name="__DAT4" localSheetId="69">#REF!</definedName>
    <definedName name="__DAT4" localSheetId="73">#REF!</definedName>
    <definedName name="__DAT4" localSheetId="75">#REF!</definedName>
    <definedName name="__DAT4">#REF!</definedName>
    <definedName name="__DAT5" localSheetId="17">#REF!</definedName>
    <definedName name="__DAT5" localSheetId="25">#REF!</definedName>
    <definedName name="__DAT5" localSheetId="55">#REF!</definedName>
    <definedName name="__DAT5" localSheetId="0">#REF!</definedName>
    <definedName name="__DAT5" localSheetId="1">#REF!</definedName>
    <definedName name="__DAT5" localSheetId="62">#REF!</definedName>
    <definedName name="__DAT5" localSheetId="63">#REF!</definedName>
    <definedName name="__DAT5" localSheetId="54">#REF!</definedName>
    <definedName name="__DAT5" localSheetId="58">#REF!</definedName>
    <definedName name="__DAT5" localSheetId="70">#REF!</definedName>
    <definedName name="__DAT5" localSheetId="71">#REF!</definedName>
    <definedName name="__DAT5" localSheetId="72">#REF!</definedName>
    <definedName name="__DAT5" localSheetId="74">#REF!</definedName>
    <definedName name="__DAT5" localSheetId="69">#REF!</definedName>
    <definedName name="__DAT5" localSheetId="73">#REF!</definedName>
    <definedName name="__DAT5" localSheetId="75">#REF!</definedName>
    <definedName name="__DAT5">#REF!</definedName>
    <definedName name="__DAT6" localSheetId="17">#REF!</definedName>
    <definedName name="__DAT6" localSheetId="25">#REF!</definedName>
    <definedName name="__DAT6" localSheetId="55">#REF!</definedName>
    <definedName name="__DAT6" localSheetId="0">#REF!</definedName>
    <definedName name="__DAT6" localSheetId="1">#REF!</definedName>
    <definedName name="__DAT6" localSheetId="62">#REF!</definedName>
    <definedName name="__DAT6" localSheetId="63">#REF!</definedName>
    <definedName name="__DAT6" localSheetId="54">#REF!</definedName>
    <definedName name="__DAT6" localSheetId="58">#REF!</definedName>
    <definedName name="__DAT6" localSheetId="70">#REF!</definedName>
    <definedName name="__DAT6" localSheetId="71">#REF!</definedName>
    <definedName name="__DAT6" localSheetId="72">#REF!</definedName>
    <definedName name="__DAT6" localSheetId="74">#REF!</definedName>
    <definedName name="__DAT6" localSheetId="69">#REF!</definedName>
    <definedName name="__DAT6" localSheetId="73">#REF!</definedName>
    <definedName name="__DAT6" localSheetId="75">#REF!</definedName>
    <definedName name="__DAT6">#REF!</definedName>
    <definedName name="__DAT7" localSheetId="17">#REF!</definedName>
    <definedName name="__DAT7" localSheetId="25">#REF!</definedName>
    <definedName name="__DAT7" localSheetId="55">#REF!</definedName>
    <definedName name="__DAT7" localSheetId="0">#REF!</definedName>
    <definedName name="__DAT7" localSheetId="1">#REF!</definedName>
    <definedName name="__DAT7" localSheetId="62">#REF!</definedName>
    <definedName name="__DAT7" localSheetId="63">#REF!</definedName>
    <definedName name="__DAT7" localSheetId="54">#REF!</definedName>
    <definedName name="__DAT7" localSheetId="58">#REF!</definedName>
    <definedName name="__DAT7" localSheetId="70">#REF!</definedName>
    <definedName name="__DAT7" localSheetId="71">#REF!</definedName>
    <definedName name="__DAT7" localSheetId="72">#REF!</definedName>
    <definedName name="__DAT7" localSheetId="74">#REF!</definedName>
    <definedName name="__DAT7" localSheetId="69">#REF!</definedName>
    <definedName name="__DAT7" localSheetId="73">#REF!</definedName>
    <definedName name="__DAT7" localSheetId="75">#REF!</definedName>
    <definedName name="__DAT7">#REF!</definedName>
    <definedName name="__DAT8" localSheetId="17">#REF!</definedName>
    <definedName name="__DAT8" localSheetId="25">#REF!</definedName>
    <definedName name="__DAT8" localSheetId="55">#REF!</definedName>
    <definedName name="__DAT8" localSheetId="0">#REF!</definedName>
    <definedName name="__DAT8" localSheetId="1">#REF!</definedName>
    <definedName name="__DAT8" localSheetId="62">#REF!</definedName>
    <definedName name="__DAT8" localSheetId="63">#REF!</definedName>
    <definedName name="__DAT8" localSheetId="54">#REF!</definedName>
    <definedName name="__DAT8" localSheetId="58">#REF!</definedName>
    <definedName name="__DAT8" localSheetId="70">#REF!</definedName>
    <definedName name="__DAT8" localSheetId="71">#REF!</definedName>
    <definedName name="__DAT8" localSheetId="72">#REF!</definedName>
    <definedName name="__DAT8" localSheetId="74">#REF!</definedName>
    <definedName name="__DAT8" localSheetId="69">#REF!</definedName>
    <definedName name="__DAT8" localSheetId="73">#REF!</definedName>
    <definedName name="__DAT8" localSheetId="75">#REF!</definedName>
    <definedName name="__DAT8">#REF!</definedName>
    <definedName name="__DAT9" localSheetId="17">#REF!</definedName>
    <definedName name="__DAT9" localSheetId="25">#REF!</definedName>
    <definedName name="__DAT9" localSheetId="55">#REF!</definedName>
    <definedName name="__DAT9" localSheetId="0">#REF!</definedName>
    <definedName name="__DAT9" localSheetId="1">#REF!</definedName>
    <definedName name="__DAT9" localSheetId="62">#REF!</definedName>
    <definedName name="__DAT9" localSheetId="63">#REF!</definedName>
    <definedName name="__DAT9" localSheetId="54">#REF!</definedName>
    <definedName name="__DAT9" localSheetId="58">#REF!</definedName>
    <definedName name="__DAT9" localSheetId="70">#REF!</definedName>
    <definedName name="__DAT9" localSheetId="71">#REF!</definedName>
    <definedName name="__DAT9" localSheetId="72">#REF!</definedName>
    <definedName name="__DAT9" localSheetId="74">#REF!</definedName>
    <definedName name="__DAT9" localSheetId="69">#REF!</definedName>
    <definedName name="__DAT9" localSheetId="73">#REF!</definedName>
    <definedName name="__DAT9" localSheetId="75">#REF!</definedName>
    <definedName name="__DAT9">#REF!</definedName>
    <definedName name="__PG1" localSheetId="17">#REF!</definedName>
    <definedName name="__PG1" localSheetId="25">#REF!</definedName>
    <definedName name="__PG1" localSheetId="55">#REF!</definedName>
    <definedName name="__PG1" localSheetId="0">#REF!</definedName>
    <definedName name="__PG1" localSheetId="1">#REF!</definedName>
    <definedName name="__PG1" localSheetId="62">#REF!</definedName>
    <definedName name="__PG1" localSheetId="63">#REF!</definedName>
    <definedName name="__PG1" localSheetId="33">#REF!</definedName>
    <definedName name="__PG1" localSheetId="47">#REF!</definedName>
    <definedName name="__PG1" localSheetId="54">#REF!</definedName>
    <definedName name="__PG1" localSheetId="58">#REF!</definedName>
    <definedName name="__PG1" localSheetId="70">#REF!</definedName>
    <definedName name="__PG1" localSheetId="71">#REF!</definedName>
    <definedName name="__PG1" localSheetId="72">#REF!</definedName>
    <definedName name="__PG1" localSheetId="74">#REF!</definedName>
    <definedName name="__PG1" localSheetId="69">#REF!</definedName>
    <definedName name="__PG1" localSheetId="73">#REF!</definedName>
    <definedName name="__PG1" localSheetId="75">#REF!</definedName>
    <definedName name="__PG1">#REF!</definedName>
    <definedName name="__PG2" localSheetId="17">#REF!</definedName>
    <definedName name="__PG2" localSheetId="25">#REF!</definedName>
    <definedName name="__PG2" localSheetId="55">#REF!</definedName>
    <definedName name="__PG2" localSheetId="0">#REF!</definedName>
    <definedName name="__PG2" localSheetId="1">#REF!</definedName>
    <definedName name="__PG2" localSheetId="62">#REF!</definedName>
    <definedName name="__PG2" localSheetId="63">#REF!</definedName>
    <definedName name="__PG2" localSheetId="33">#REF!</definedName>
    <definedName name="__PG2" localSheetId="47">#REF!</definedName>
    <definedName name="__PG2" localSheetId="54">#N/A</definedName>
    <definedName name="__PG2" localSheetId="58">#N/A</definedName>
    <definedName name="__PG2" localSheetId="70">#REF!</definedName>
    <definedName name="__PG2" localSheetId="71">#REF!</definedName>
    <definedName name="__PG2" localSheetId="72">#REF!</definedName>
    <definedName name="__PG2" localSheetId="74">#REF!</definedName>
    <definedName name="__PG2" localSheetId="69">#REF!</definedName>
    <definedName name="__PG2" localSheetId="73">#REF!</definedName>
    <definedName name="__PG2" localSheetId="75">#N/A</definedName>
    <definedName name="__PG2">#REF!</definedName>
    <definedName name="__PG3">#N/A</definedName>
    <definedName name="__PG4">#N/A</definedName>
    <definedName name="__PG511" localSheetId="17">[2]Sheet2!#REF!</definedName>
    <definedName name="__PG511" localSheetId="25">[2]Sheet2!#REF!</definedName>
    <definedName name="__PG511" localSheetId="55">[2]Sheet2!#REF!</definedName>
    <definedName name="__PG511" localSheetId="0">[2]Sheet2!#REF!</definedName>
    <definedName name="__PG511" localSheetId="1">[2]Sheet2!#REF!</definedName>
    <definedName name="__PG511" localSheetId="62">[2]Sheet2!#REF!</definedName>
    <definedName name="__PG511" localSheetId="63">[2]Sheet2!#REF!</definedName>
    <definedName name="__PG511" localSheetId="54">[2]Sheet2!#REF!</definedName>
    <definedName name="__PG511" localSheetId="58">[2]Sheet2!#REF!</definedName>
    <definedName name="__PG511" localSheetId="70">[2]Sheet2!#REF!</definedName>
    <definedName name="__PG511" localSheetId="71">[2]Sheet2!#REF!</definedName>
    <definedName name="__PG511" localSheetId="72">[2]Sheet2!#REF!</definedName>
    <definedName name="__PG511" localSheetId="74">[2]Sheet2!#REF!</definedName>
    <definedName name="__PG511" localSheetId="69">[2]Sheet2!#REF!</definedName>
    <definedName name="__PG511" localSheetId="73">[2]Sheet2!#REF!</definedName>
    <definedName name="__PG511" localSheetId="75">[2]Sheet2!#REF!</definedName>
    <definedName name="__PG511">[2]Sheet2!#REF!</definedName>
    <definedName name="__PG514" localSheetId="17">[2]Sheet2!#REF!</definedName>
    <definedName name="__PG514" localSheetId="25">[2]Sheet2!#REF!</definedName>
    <definedName name="__PG514" localSheetId="55">[2]Sheet2!#REF!</definedName>
    <definedName name="__PG514" localSheetId="0">[2]Sheet2!#REF!</definedName>
    <definedName name="__PG514" localSheetId="1">[2]Sheet2!#REF!</definedName>
    <definedName name="__PG514" localSheetId="62">[2]Sheet2!#REF!</definedName>
    <definedName name="__PG514" localSheetId="63">[2]Sheet2!#REF!</definedName>
    <definedName name="__PG514" localSheetId="54">[2]Sheet2!#REF!</definedName>
    <definedName name="__PG514" localSheetId="58">[2]Sheet2!#REF!</definedName>
    <definedName name="__PG514" localSheetId="70">[2]Sheet2!#REF!</definedName>
    <definedName name="__PG514" localSheetId="71">[2]Sheet2!#REF!</definedName>
    <definedName name="__PG514" localSheetId="72">[2]Sheet2!#REF!</definedName>
    <definedName name="__PG514" localSheetId="74">[2]Sheet2!#REF!</definedName>
    <definedName name="__PG514" localSheetId="69">[2]Sheet2!#REF!</definedName>
    <definedName name="__PG514" localSheetId="73">[2]Sheet2!#REF!</definedName>
    <definedName name="__PG514" localSheetId="75">[2]Sheet2!#REF!</definedName>
    <definedName name="__PG514">[2]Sheet2!#REF!</definedName>
    <definedName name="__PG518" localSheetId="17">#REF!</definedName>
    <definedName name="__PG518" localSheetId="25">#REF!</definedName>
    <definedName name="__PG518" localSheetId="55">#REF!</definedName>
    <definedName name="__PG518" localSheetId="0">#REF!</definedName>
    <definedName name="__PG518" localSheetId="1">#REF!</definedName>
    <definedName name="__PG518" localSheetId="62">#REF!</definedName>
    <definedName name="__PG518" localSheetId="63">#REF!</definedName>
    <definedName name="__PG518" localSheetId="54">#REF!</definedName>
    <definedName name="__PG518" localSheetId="58">#REF!</definedName>
    <definedName name="__PG518" localSheetId="70">#REF!</definedName>
    <definedName name="__PG518" localSheetId="71">#REF!</definedName>
    <definedName name="__PG518" localSheetId="72">#REF!</definedName>
    <definedName name="__PG518" localSheetId="74">#REF!</definedName>
    <definedName name="__PG518" localSheetId="69">#REF!</definedName>
    <definedName name="__PG518" localSheetId="73">#REF!</definedName>
    <definedName name="__PG518" localSheetId="75">#REF!</definedName>
    <definedName name="__PG518">#REF!</definedName>
    <definedName name="__PG519" localSheetId="17">[2]Sheet2!#REF!</definedName>
    <definedName name="__PG519" localSheetId="25">[2]Sheet2!#REF!</definedName>
    <definedName name="__PG519" localSheetId="55">[2]Sheet2!#REF!</definedName>
    <definedName name="__PG519" localSheetId="0">[2]Sheet2!#REF!</definedName>
    <definedName name="__PG519" localSheetId="1">[2]Sheet2!#REF!</definedName>
    <definedName name="__PG519" localSheetId="62">[2]Sheet2!#REF!</definedName>
    <definedName name="__PG519" localSheetId="63">[2]Sheet2!#REF!</definedName>
    <definedName name="__PG519" localSheetId="54">[2]Sheet2!#REF!</definedName>
    <definedName name="__PG519" localSheetId="58">[2]Sheet2!#REF!</definedName>
    <definedName name="__PG519" localSheetId="70">[2]Sheet2!#REF!</definedName>
    <definedName name="__PG519" localSheetId="71">[2]Sheet2!#REF!</definedName>
    <definedName name="__PG519" localSheetId="72">[2]Sheet2!#REF!</definedName>
    <definedName name="__PG519" localSheetId="74">[2]Sheet2!#REF!</definedName>
    <definedName name="__PG519" localSheetId="69">[2]Sheet2!#REF!</definedName>
    <definedName name="__PG519" localSheetId="73">[2]Sheet2!#REF!</definedName>
    <definedName name="__PG519" localSheetId="75">[2]Sheet2!#REF!</definedName>
    <definedName name="__PG519">[2]Sheet2!#REF!</definedName>
    <definedName name="__VAR1" localSheetId="17">#REF!</definedName>
    <definedName name="__VAR1" localSheetId="25">#REF!</definedName>
    <definedName name="__VAR1" localSheetId="55">#REF!</definedName>
    <definedName name="__VAR1" localSheetId="0">#REF!</definedName>
    <definedName name="__VAR1" localSheetId="1">#REF!</definedName>
    <definedName name="__VAR1" localSheetId="62">#REF!</definedName>
    <definedName name="__VAR1" localSheetId="63">#REF!</definedName>
    <definedName name="__VAR1" localSheetId="54">#REF!</definedName>
    <definedName name="__VAR1" localSheetId="58">#REF!</definedName>
    <definedName name="__VAR1" localSheetId="70">#REF!</definedName>
    <definedName name="__VAR1" localSheetId="71">#REF!</definedName>
    <definedName name="__VAR1" localSheetId="72">#REF!</definedName>
    <definedName name="__VAR1" localSheetId="74">#REF!</definedName>
    <definedName name="__VAR1" localSheetId="69">#REF!</definedName>
    <definedName name="__VAR1" localSheetId="73">#REF!</definedName>
    <definedName name="__VAR1" localSheetId="75">#REF!</definedName>
    <definedName name="__VAR1">#REF!</definedName>
    <definedName name="__VAR2" localSheetId="17">#REF!</definedName>
    <definedName name="__VAR2" localSheetId="25">#REF!</definedName>
    <definedName name="__VAR2" localSheetId="55">#REF!</definedName>
    <definedName name="__VAR2" localSheetId="0">#REF!</definedName>
    <definedName name="__VAR2" localSheetId="1">#REF!</definedName>
    <definedName name="__VAR2" localSheetId="62">#REF!</definedName>
    <definedName name="__VAR2" localSheetId="63">#REF!</definedName>
    <definedName name="__VAR2" localSheetId="54">#REF!</definedName>
    <definedName name="__VAR2" localSheetId="58">#REF!</definedName>
    <definedName name="__VAR2" localSheetId="70">#REF!</definedName>
    <definedName name="__VAR2" localSheetId="71">#REF!</definedName>
    <definedName name="__VAR2" localSheetId="72">#REF!</definedName>
    <definedName name="__VAR2" localSheetId="74">#REF!</definedName>
    <definedName name="__VAR2" localSheetId="69">#REF!</definedName>
    <definedName name="__VAR2" localSheetId="73">#REF!</definedName>
    <definedName name="__VAR2" localSheetId="75">#REF!</definedName>
    <definedName name="__VAR2">#REF!</definedName>
    <definedName name="__VAR3" localSheetId="17">#REF!</definedName>
    <definedName name="__VAR3" localSheetId="25">#REF!</definedName>
    <definedName name="__VAR3" localSheetId="55">#REF!</definedName>
    <definedName name="__VAR3" localSheetId="0">#REF!</definedName>
    <definedName name="__VAR3" localSheetId="1">#REF!</definedName>
    <definedName name="__VAR3" localSheetId="62">#REF!</definedName>
    <definedName name="__VAR3" localSheetId="63">#REF!</definedName>
    <definedName name="__VAR3" localSheetId="54">#REF!</definedName>
    <definedName name="__VAR3" localSheetId="58">#REF!</definedName>
    <definedName name="__VAR3" localSheetId="70">#REF!</definedName>
    <definedName name="__VAR3" localSheetId="71">#REF!</definedName>
    <definedName name="__VAR3" localSheetId="72">#REF!</definedName>
    <definedName name="__VAR3" localSheetId="74">#REF!</definedName>
    <definedName name="__VAR3" localSheetId="69">#REF!</definedName>
    <definedName name="__VAR3" localSheetId="73">#REF!</definedName>
    <definedName name="__VAR3" localSheetId="75">#REF!</definedName>
    <definedName name="__VAR3">#REF!</definedName>
    <definedName name="_1" localSheetId="17">'[11]SDGE EVA budget'!#REF!</definedName>
    <definedName name="_1" localSheetId="25">'[11]SDGE EVA budget'!#REF!</definedName>
    <definedName name="_1" localSheetId="55">'[11]SDGE EVA budget'!#REF!</definedName>
    <definedName name="_1" localSheetId="0">'[11]SDGE EVA budget'!#REF!</definedName>
    <definedName name="_1" localSheetId="1">'[11]SDGE EVA budget'!#REF!</definedName>
    <definedName name="_1" localSheetId="62">'[11]SDGE EVA budget'!#REF!</definedName>
    <definedName name="_1" localSheetId="63">'[11]SDGE EVA budget'!#REF!</definedName>
    <definedName name="_1" localSheetId="56">'[12]SDGE EVA budget'!#REF!</definedName>
    <definedName name="_1" localSheetId="70">'[11]SDGE EVA budget'!#REF!</definedName>
    <definedName name="_1" localSheetId="71">'[11]SDGE EVA budget'!#REF!</definedName>
    <definedName name="_1" localSheetId="72">'[11]SDGE EVA budget'!#REF!</definedName>
    <definedName name="_1" localSheetId="74">'[11]SDGE EVA budget'!#REF!</definedName>
    <definedName name="_1" localSheetId="69">'[11]SDGE EVA budget'!#REF!</definedName>
    <definedName name="_1" localSheetId="73">'[11]SDGE EVA budget'!#REF!</definedName>
    <definedName name="_1" localSheetId="75">'[11]SDGE EVA budget'!#REF!</definedName>
    <definedName name="_1">'[11]SDGE EVA budget'!#REF!</definedName>
    <definedName name="_1_0_0ROUN" localSheetId="17">'[13]SDGE EVA BUDGET'!#REF!</definedName>
    <definedName name="_1_0_0ROUN" localSheetId="25">'[13]SDGE EVA BUDGET'!#REF!</definedName>
    <definedName name="_1_0_0ROUN" localSheetId="55">'[13]SDGE EVA BUDGET'!#REF!</definedName>
    <definedName name="_1_0_0ROUN" localSheetId="0">'[13]SDGE EVA BUDGET'!#REF!</definedName>
    <definedName name="_1_0_0ROUN" localSheetId="1">'[13]SDGE EVA BUDGET'!#REF!</definedName>
    <definedName name="_1_0_0ROUN" localSheetId="62">'[13]SDGE EVA BUDGET'!#REF!</definedName>
    <definedName name="_1_0_0ROUN" localSheetId="63">'[13]SDGE EVA BUDGET'!#REF!</definedName>
    <definedName name="_1_0_0ROUN" localSheetId="56">'[13]SDGE EVA BUDGET'!#REF!</definedName>
    <definedName name="_1_0_0ROUN" localSheetId="70">'[13]SDGE EVA BUDGET'!#REF!</definedName>
    <definedName name="_1_0_0ROUN" localSheetId="71">'[13]SDGE EVA BUDGET'!#REF!</definedName>
    <definedName name="_1_0_0ROUN" localSheetId="72">'[13]SDGE EVA BUDGET'!#REF!</definedName>
    <definedName name="_1_0_0ROUN" localSheetId="74">'[13]SDGE EVA BUDGET'!#REF!</definedName>
    <definedName name="_1_0_0ROUN" localSheetId="69">'[13]SDGE EVA BUDGET'!#REF!</definedName>
    <definedName name="_1_0_0ROUN" localSheetId="73">'[13]SDGE EVA BUDGET'!#REF!</definedName>
    <definedName name="_1_0_0ROUN" localSheetId="75">'[13]SDGE EVA BUDGET'!#REF!</definedName>
    <definedName name="_1_0_0ROUN">'[13]SDGE EVA BUDGET'!#REF!</definedName>
    <definedName name="_11111" localSheetId="17">[14]Phases!#REF!</definedName>
    <definedName name="_11111" localSheetId="25">[14]Phases!#REF!</definedName>
    <definedName name="_11111" localSheetId="55">[14]Phases!#REF!</definedName>
    <definedName name="_11111" localSheetId="0">[14]Phases!#REF!</definedName>
    <definedName name="_11111" localSheetId="1">[14]Phases!#REF!</definedName>
    <definedName name="_11111" localSheetId="62">[14]Phases!#REF!</definedName>
    <definedName name="_11111" localSheetId="63">[14]Phases!#REF!</definedName>
    <definedName name="_11111" localSheetId="70">[14]Phases!#REF!</definedName>
    <definedName name="_11111" localSheetId="71">[14]Phases!#REF!</definedName>
    <definedName name="_11111" localSheetId="72">[14]Phases!#REF!</definedName>
    <definedName name="_11111" localSheetId="74">[14]Phases!#REF!</definedName>
    <definedName name="_11111" localSheetId="69">[14]Phases!#REF!</definedName>
    <definedName name="_11111" localSheetId="73">[14]Phases!#REF!</definedName>
    <definedName name="_11111" localSheetId="75">[14]Phases!#REF!</definedName>
    <definedName name="_11111">[14]Phases!#REF!</definedName>
    <definedName name="_123Graph_CHART3" localSheetId="17" hidden="1">[15]A!#REF!</definedName>
    <definedName name="_123Graph_CHART3" localSheetId="25" hidden="1">[15]A!#REF!</definedName>
    <definedName name="_123Graph_CHART3" localSheetId="55" hidden="1">[15]A!#REF!</definedName>
    <definedName name="_123Graph_CHART3" localSheetId="0" hidden="1">[15]A!#REF!</definedName>
    <definedName name="_123Graph_CHART3" localSheetId="1" hidden="1">[15]A!#REF!</definedName>
    <definedName name="_123Graph_CHART3" localSheetId="62" hidden="1">[15]A!#REF!</definedName>
    <definedName name="_123Graph_CHART3" localSheetId="63" hidden="1">[15]A!#REF!</definedName>
    <definedName name="_123Graph_CHART3" localSheetId="70" hidden="1">[15]A!#REF!</definedName>
    <definedName name="_123Graph_CHART3" localSheetId="71" hidden="1">[15]A!#REF!</definedName>
    <definedName name="_123Graph_CHART3" localSheetId="72" hidden="1">[15]A!#REF!</definedName>
    <definedName name="_123Graph_CHART3" localSheetId="74" hidden="1">[15]A!#REF!</definedName>
    <definedName name="_123Graph_CHART3" localSheetId="69" hidden="1">[15]A!#REF!</definedName>
    <definedName name="_123Graph_CHART3" localSheetId="73" hidden="1">[15]A!#REF!</definedName>
    <definedName name="_123Graph_CHART3" localSheetId="75" hidden="1">[15]A!#REF!</definedName>
    <definedName name="_123Graph_CHART3" hidden="1">[15]A!#REF!</definedName>
    <definedName name="_123Graph_E" localSheetId="24" hidden="1">[4]reports!#REF!</definedName>
    <definedName name="_123Graph_E" localSheetId="25" hidden="1">[4]reports!#REF!</definedName>
    <definedName name="_123Graph_E" localSheetId="55" hidden="1">[4]reports!#REF!</definedName>
    <definedName name="_123Graph_E" localSheetId="65" hidden="1">[4]reports!#REF!</definedName>
    <definedName name="_123Graph_E" localSheetId="66" hidden="1">[4]reports!#REF!</definedName>
    <definedName name="_123Graph_E" localSheetId="62" hidden="1">[4]reports!#REF!</definedName>
    <definedName name="_123Graph_E" localSheetId="63" hidden="1">[4]reports!#REF!</definedName>
    <definedName name="_123Graph_E" localSheetId="70" hidden="1">[4]reports!#REF!</definedName>
    <definedName name="_123Graph_E" localSheetId="71" hidden="1">[4]reports!#REF!</definedName>
    <definedName name="_123Graph_E" localSheetId="72" hidden="1">[4]reports!#REF!</definedName>
    <definedName name="_123Graph_E" localSheetId="74" hidden="1">[4]reports!#REF!</definedName>
    <definedName name="_123Graph_E" localSheetId="69" hidden="1">[4]reports!#REF!</definedName>
    <definedName name="_123Graph_E" localSheetId="73" hidden="1">[4]reports!#REF!</definedName>
    <definedName name="_123Graph_E" localSheetId="75" hidden="1">[4]reports!#REF!</definedName>
    <definedName name="_123Graph_E" localSheetId="64" hidden="1">[4]reports!#REF!</definedName>
    <definedName name="_123Graph_E" hidden="1">[4]reports!#REF!</definedName>
    <definedName name="_1807" localSheetId="17">'[16]CAP ADJ'!#REF!</definedName>
    <definedName name="_1807" localSheetId="25">'[16]CAP ADJ'!#REF!</definedName>
    <definedName name="_1807" localSheetId="55">'[16]CAP ADJ'!#REF!</definedName>
    <definedName name="_1807" localSheetId="0">'[16]CAP ADJ'!#REF!</definedName>
    <definedName name="_1807" localSheetId="1">'[16]CAP ADJ'!#REF!</definedName>
    <definedName name="_1807" localSheetId="62">'[16]CAP ADJ'!#REF!</definedName>
    <definedName name="_1807" localSheetId="63">'[16]CAP ADJ'!#REF!</definedName>
    <definedName name="_1807" localSheetId="33">'[16]CAP ADJ'!#REF!</definedName>
    <definedName name="_1807" localSheetId="47">'[16]CAP ADJ'!#REF!</definedName>
    <definedName name="_1807" localSheetId="54">'[17]CAP ADJ'!#REF!</definedName>
    <definedName name="_1807" localSheetId="58">'[17]CAP ADJ'!#REF!</definedName>
    <definedName name="_1807" localSheetId="70">'[16]CAP ADJ'!#REF!</definedName>
    <definedName name="_1807" localSheetId="71">'[16]CAP ADJ'!#REF!</definedName>
    <definedName name="_1807" localSheetId="72">'[16]CAP ADJ'!#REF!</definedName>
    <definedName name="_1807" localSheetId="74">'[16]CAP ADJ'!#REF!</definedName>
    <definedName name="_1807" localSheetId="69">'[16]CAP ADJ'!#REF!</definedName>
    <definedName name="_1807" localSheetId="73">'[16]CAP ADJ'!#REF!</definedName>
    <definedName name="_1807" localSheetId="75">'[17]CAP ADJ'!#REF!</definedName>
    <definedName name="_1807">'[16]CAP ADJ'!#REF!</definedName>
    <definedName name="_1808" localSheetId="17">'[16]CAP ADJ'!#REF!</definedName>
    <definedName name="_1808" localSheetId="25">'[16]CAP ADJ'!#REF!</definedName>
    <definedName name="_1808" localSheetId="55">'[16]CAP ADJ'!#REF!</definedName>
    <definedName name="_1808" localSheetId="0">'[16]CAP ADJ'!#REF!</definedName>
    <definedName name="_1808" localSheetId="1">'[16]CAP ADJ'!#REF!</definedName>
    <definedName name="_1808" localSheetId="62">'[16]CAP ADJ'!#REF!</definedName>
    <definedName name="_1808" localSheetId="63">'[16]CAP ADJ'!#REF!</definedName>
    <definedName name="_1808" localSheetId="33">'[16]CAP ADJ'!#REF!</definedName>
    <definedName name="_1808" localSheetId="47">'[16]CAP ADJ'!#REF!</definedName>
    <definedName name="_1808" localSheetId="54">'[17]CAP ADJ'!#REF!</definedName>
    <definedName name="_1808" localSheetId="58">'[17]CAP ADJ'!#REF!</definedName>
    <definedName name="_1808" localSheetId="70">'[16]CAP ADJ'!#REF!</definedName>
    <definedName name="_1808" localSheetId="71">'[16]CAP ADJ'!#REF!</definedName>
    <definedName name="_1808" localSheetId="72">'[16]CAP ADJ'!#REF!</definedName>
    <definedName name="_1808" localSheetId="74">'[16]CAP ADJ'!#REF!</definedName>
    <definedName name="_1808" localSheetId="69">'[16]CAP ADJ'!#REF!</definedName>
    <definedName name="_1808" localSheetId="73">'[16]CAP ADJ'!#REF!</definedName>
    <definedName name="_1808" localSheetId="75">'[17]CAP ADJ'!#REF!</definedName>
    <definedName name="_1808">'[16]CAP ADJ'!#REF!</definedName>
    <definedName name="_1809" localSheetId="17">'[16]CAP ADJ'!#REF!</definedName>
    <definedName name="_1809" localSheetId="25">'[16]CAP ADJ'!#REF!</definedName>
    <definedName name="_1809" localSheetId="55">'[16]CAP ADJ'!#REF!</definedName>
    <definedName name="_1809" localSheetId="0">'[16]CAP ADJ'!#REF!</definedName>
    <definedName name="_1809" localSheetId="1">'[16]CAP ADJ'!#REF!</definedName>
    <definedName name="_1809" localSheetId="62">'[16]CAP ADJ'!#REF!</definedName>
    <definedName name="_1809" localSheetId="63">'[16]CAP ADJ'!#REF!</definedName>
    <definedName name="_1809" localSheetId="33">'[16]CAP ADJ'!#REF!</definedName>
    <definedName name="_1809" localSheetId="47">'[16]CAP ADJ'!#REF!</definedName>
    <definedName name="_1809" localSheetId="54">'[17]CAP ADJ'!#REF!</definedName>
    <definedName name="_1809" localSheetId="58">'[17]CAP ADJ'!#REF!</definedName>
    <definedName name="_1809" localSheetId="70">'[16]CAP ADJ'!#REF!</definedName>
    <definedName name="_1809" localSheetId="71">'[16]CAP ADJ'!#REF!</definedName>
    <definedName name="_1809" localSheetId="72">'[16]CAP ADJ'!#REF!</definedName>
    <definedName name="_1809" localSheetId="74">'[16]CAP ADJ'!#REF!</definedName>
    <definedName name="_1809" localSheetId="69">'[16]CAP ADJ'!#REF!</definedName>
    <definedName name="_1809" localSheetId="73">'[16]CAP ADJ'!#REF!</definedName>
    <definedName name="_1809" localSheetId="75">'[17]CAP ADJ'!#REF!</definedName>
    <definedName name="_1809">'[16]CAP ADJ'!#REF!</definedName>
    <definedName name="_1810" localSheetId="17">'[16]CAP ADJ'!#REF!</definedName>
    <definedName name="_1810" localSheetId="25">'[16]CAP ADJ'!#REF!</definedName>
    <definedName name="_1810" localSheetId="55">'[16]CAP ADJ'!#REF!</definedName>
    <definedName name="_1810" localSheetId="0">'[16]CAP ADJ'!#REF!</definedName>
    <definedName name="_1810" localSheetId="1">'[16]CAP ADJ'!#REF!</definedName>
    <definedName name="_1810" localSheetId="62">'[16]CAP ADJ'!#REF!</definedName>
    <definedName name="_1810" localSheetId="63">'[16]CAP ADJ'!#REF!</definedName>
    <definedName name="_1810" localSheetId="33">'[16]CAP ADJ'!#REF!</definedName>
    <definedName name="_1810" localSheetId="47">'[16]CAP ADJ'!#REF!</definedName>
    <definedName name="_1810" localSheetId="54">'[17]CAP ADJ'!#REF!</definedName>
    <definedName name="_1810" localSheetId="58">'[17]CAP ADJ'!#REF!</definedName>
    <definedName name="_1810" localSheetId="70">'[16]CAP ADJ'!#REF!</definedName>
    <definedName name="_1810" localSheetId="71">'[16]CAP ADJ'!#REF!</definedName>
    <definedName name="_1810" localSheetId="72">'[16]CAP ADJ'!#REF!</definedName>
    <definedName name="_1810" localSheetId="74">'[16]CAP ADJ'!#REF!</definedName>
    <definedName name="_1810" localSheetId="69">'[16]CAP ADJ'!#REF!</definedName>
    <definedName name="_1810" localSheetId="73">'[16]CAP ADJ'!#REF!</definedName>
    <definedName name="_1810" localSheetId="75">'[17]CAP ADJ'!#REF!</definedName>
    <definedName name="_1810">'[16]CAP ADJ'!#REF!</definedName>
    <definedName name="_1812" localSheetId="17">'[16]CAP ADJ'!#REF!</definedName>
    <definedName name="_1812" localSheetId="25">'[16]CAP ADJ'!#REF!</definedName>
    <definedName name="_1812" localSheetId="55">'[16]CAP ADJ'!#REF!</definedName>
    <definedName name="_1812" localSheetId="0">'[16]CAP ADJ'!#REF!</definedName>
    <definedName name="_1812" localSheetId="1">'[16]CAP ADJ'!#REF!</definedName>
    <definedName name="_1812" localSheetId="62">'[16]CAP ADJ'!#REF!</definedName>
    <definedName name="_1812" localSheetId="63">'[16]CAP ADJ'!#REF!</definedName>
    <definedName name="_1812" localSheetId="33">'[16]CAP ADJ'!#REF!</definedName>
    <definedName name="_1812" localSheetId="47">'[16]CAP ADJ'!#REF!</definedName>
    <definedName name="_1812" localSheetId="54">'[17]CAP ADJ'!#REF!</definedName>
    <definedName name="_1812" localSheetId="58">'[17]CAP ADJ'!#REF!</definedName>
    <definedName name="_1812" localSheetId="70">'[16]CAP ADJ'!#REF!</definedName>
    <definedName name="_1812" localSheetId="71">'[16]CAP ADJ'!#REF!</definedName>
    <definedName name="_1812" localSheetId="72">'[16]CAP ADJ'!#REF!</definedName>
    <definedName name="_1812" localSheetId="74">'[16]CAP ADJ'!#REF!</definedName>
    <definedName name="_1812" localSheetId="69">'[16]CAP ADJ'!#REF!</definedName>
    <definedName name="_1812" localSheetId="73">'[16]CAP ADJ'!#REF!</definedName>
    <definedName name="_1812" localSheetId="75">'[17]CAP ADJ'!#REF!</definedName>
    <definedName name="_1812">'[16]CAP ADJ'!#REF!</definedName>
    <definedName name="_1818" localSheetId="17">'[16]CAP ADJ'!#REF!</definedName>
    <definedName name="_1818" localSheetId="25">'[16]CAP ADJ'!#REF!</definedName>
    <definedName name="_1818" localSheetId="55">'[16]CAP ADJ'!#REF!</definedName>
    <definedName name="_1818" localSheetId="0">'[16]CAP ADJ'!#REF!</definedName>
    <definedName name="_1818" localSheetId="1">'[16]CAP ADJ'!#REF!</definedName>
    <definedName name="_1818" localSheetId="62">'[16]CAP ADJ'!#REF!</definedName>
    <definedName name="_1818" localSheetId="63">'[16]CAP ADJ'!#REF!</definedName>
    <definedName name="_1818" localSheetId="33">'[16]CAP ADJ'!#REF!</definedName>
    <definedName name="_1818" localSheetId="47">'[16]CAP ADJ'!#REF!</definedName>
    <definedName name="_1818" localSheetId="54">'[17]CAP ADJ'!#REF!</definedName>
    <definedName name="_1818" localSheetId="58">'[17]CAP ADJ'!#REF!</definedName>
    <definedName name="_1818" localSheetId="70">'[16]CAP ADJ'!#REF!</definedName>
    <definedName name="_1818" localSheetId="71">'[16]CAP ADJ'!#REF!</definedName>
    <definedName name="_1818" localSheetId="72">'[16]CAP ADJ'!#REF!</definedName>
    <definedName name="_1818" localSheetId="74">'[16]CAP ADJ'!#REF!</definedName>
    <definedName name="_1818" localSheetId="69">'[16]CAP ADJ'!#REF!</definedName>
    <definedName name="_1818" localSheetId="73">'[16]CAP ADJ'!#REF!</definedName>
    <definedName name="_1818" localSheetId="75">'[17]CAP ADJ'!#REF!</definedName>
    <definedName name="_1818">'[16]CAP ADJ'!#REF!</definedName>
    <definedName name="_1820" localSheetId="17">'[16]CAP ADJ'!#REF!</definedName>
    <definedName name="_1820" localSheetId="25">'[16]CAP ADJ'!#REF!</definedName>
    <definedName name="_1820" localSheetId="55">'[16]CAP ADJ'!#REF!</definedName>
    <definedName name="_1820" localSheetId="0">'[16]CAP ADJ'!#REF!</definedName>
    <definedName name="_1820" localSheetId="1">'[16]CAP ADJ'!#REF!</definedName>
    <definedName name="_1820" localSheetId="62">'[16]CAP ADJ'!#REF!</definedName>
    <definedName name="_1820" localSheetId="63">'[16]CAP ADJ'!#REF!</definedName>
    <definedName name="_1820" localSheetId="33">'[16]CAP ADJ'!#REF!</definedName>
    <definedName name="_1820" localSheetId="47">'[16]CAP ADJ'!#REF!</definedName>
    <definedName name="_1820" localSheetId="54">'[17]CAP ADJ'!#REF!</definedName>
    <definedName name="_1820" localSheetId="58">'[17]CAP ADJ'!#REF!</definedName>
    <definedName name="_1820" localSheetId="70">'[16]CAP ADJ'!#REF!</definedName>
    <definedName name="_1820" localSheetId="71">'[16]CAP ADJ'!#REF!</definedName>
    <definedName name="_1820" localSheetId="72">'[16]CAP ADJ'!#REF!</definedName>
    <definedName name="_1820" localSheetId="74">'[16]CAP ADJ'!#REF!</definedName>
    <definedName name="_1820" localSheetId="69">'[16]CAP ADJ'!#REF!</definedName>
    <definedName name="_1820" localSheetId="73">'[16]CAP ADJ'!#REF!</definedName>
    <definedName name="_1820" localSheetId="75">'[17]CAP ADJ'!#REF!</definedName>
    <definedName name="_1820">'[16]CAP ADJ'!#REF!</definedName>
    <definedName name="_19903" localSheetId="17">#REF!</definedName>
    <definedName name="_19903" localSheetId="25">#REF!</definedName>
    <definedName name="_19903" localSheetId="55">#REF!</definedName>
    <definedName name="_19903" localSheetId="0">#REF!</definedName>
    <definedName name="_19903" localSheetId="1">#REF!</definedName>
    <definedName name="_19903" localSheetId="62">#REF!</definedName>
    <definedName name="_19903" localSheetId="63">#REF!</definedName>
    <definedName name="_19903" localSheetId="70">#REF!</definedName>
    <definedName name="_19903" localSheetId="71">#REF!</definedName>
    <definedName name="_19903" localSheetId="72">#REF!</definedName>
    <definedName name="_19903" localSheetId="74">#REF!</definedName>
    <definedName name="_19903" localSheetId="69">#REF!</definedName>
    <definedName name="_19903" localSheetId="73">#REF!</definedName>
    <definedName name="_19903" localSheetId="75">#REF!</definedName>
    <definedName name="_19903">#REF!</definedName>
    <definedName name="_2" localSheetId="17">'[11]SDGE EVA budget'!#REF!</definedName>
    <definedName name="_2" localSheetId="25">'[11]SDGE EVA budget'!#REF!</definedName>
    <definedName name="_2" localSheetId="55">'[11]SDGE EVA budget'!#REF!</definedName>
    <definedName name="_2" localSheetId="0">'[11]SDGE EVA budget'!#REF!</definedName>
    <definedName name="_2" localSheetId="1">'[11]SDGE EVA budget'!#REF!</definedName>
    <definedName name="_2" localSheetId="62">'[11]SDGE EVA budget'!#REF!</definedName>
    <definedName name="_2" localSheetId="63">'[11]SDGE EVA budget'!#REF!</definedName>
    <definedName name="_2" localSheetId="56">'[12]SDGE EVA budget'!#REF!</definedName>
    <definedName name="_2" localSheetId="70">'[11]SDGE EVA budget'!#REF!</definedName>
    <definedName name="_2" localSheetId="71">'[11]SDGE EVA budget'!#REF!</definedName>
    <definedName name="_2" localSheetId="72">'[11]SDGE EVA budget'!#REF!</definedName>
    <definedName name="_2" localSheetId="74">'[11]SDGE EVA budget'!#REF!</definedName>
    <definedName name="_2" localSheetId="69">'[11]SDGE EVA budget'!#REF!</definedName>
    <definedName name="_2" localSheetId="73">'[11]SDGE EVA budget'!#REF!</definedName>
    <definedName name="_2" localSheetId="75">'[11]SDGE EVA budget'!#REF!</definedName>
    <definedName name="_2">'[11]SDGE EVA budget'!#REF!</definedName>
    <definedName name="_2_0_0ROUN" localSheetId="17">'[13]SDGE EVA BUDGET'!#REF!</definedName>
    <definedName name="_2_0_0ROUN" localSheetId="25">'[13]SDGE EVA BUDGET'!#REF!</definedName>
    <definedName name="_2_0_0ROUN" localSheetId="55">'[13]SDGE EVA BUDGET'!#REF!</definedName>
    <definedName name="_2_0_0ROUN" localSheetId="0">'[13]SDGE EVA BUDGET'!#REF!</definedName>
    <definedName name="_2_0_0ROUN" localSheetId="1">'[13]SDGE EVA BUDGET'!#REF!</definedName>
    <definedName name="_2_0_0ROUN" localSheetId="62">'[13]SDGE EVA BUDGET'!#REF!</definedName>
    <definedName name="_2_0_0ROUN" localSheetId="63">'[13]SDGE EVA BUDGET'!#REF!</definedName>
    <definedName name="_2_0_0ROUN" localSheetId="70">'[13]SDGE EVA BUDGET'!#REF!</definedName>
    <definedName name="_2_0_0ROUN" localSheetId="71">'[13]SDGE EVA BUDGET'!#REF!</definedName>
    <definedName name="_2_0_0ROUN" localSheetId="72">'[13]SDGE EVA BUDGET'!#REF!</definedName>
    <definedName name="_2_0_0ROUN" localSheetId="74">'[13]SDGE EVA BUDGET'!#REF!</definedName>
    <definedName name="_2_0_0ROUN" localSheetId="69">'[13]SDGE EVA BUDGET'!#REF!</definedName>
    <definedName name="_2_0_0ROUN" localSheetId="73">'[13]SDGE EVA BUDGET'!#REF!</definedName>
    <definedName name="_2_0_0ROUN" localSheetId="75">'[13]SDGE EVA BUDGET'!#REF!</definedName>
    <definedName name="_2_0_0ROUN">'[13]SDGE EVA BUDGET'!#REF!</definedName>
    <definedName name="_20014" localSheetId="17">#REF!</definedName>
    <definedName name="_20014" localSheetId="25">#REF!</definedName>
    <definedName name="_20014" localSheetId="55">#REF!</definedName>
    <definedName name="_20014" localSheetId="0">#REF!</definedName>
    <definedName name="_20014" localSheetId="1">#REF!</definedName>
    <definedName name="_20014" localSheetId="62">#REF!</definedName>
    <definedName name="_20014" localSheetId="63">#REF!</definedName>
    <definedName name="_20014" localSheetId="70">#REF!</definedName>
    <definedName name="_20014" localSheetId="71">#REF!</definedName>
    <definedName name="_20014" localSheetId="72">#REF!</definedName>
    <definedName name="_20014" localSheetId="74">#REF!</definedName>
    <definedName name="_20014" localSheetId="69">#REF!</definedName>
    <definedName name="_20014" localSheetId="73">#REF!</definedName>
    <definedName name="_20014" localSheetId="75">#REF!</definedName>
    <definedName name="_20014">#REF!</definedName>
    <definedName name="_24939" localSheetId="17">[14]Phases!#REF!</definedName>
    <definedName name="_24939" localSheetId="25">[14]Phases!#REF!</definedName>
    <definedName name="_24939" localSheetId="55">[14]Phases!#REF!</definedName>
    <definedName name="_24939" localSheetId="0">[14]Phases!#REF!</definedName>
    <definedName name="_24939" localSheetId="1">[14]Phases!#REF!</definedName>
    <definedName name="_24939" localSheetId="62">[14]Phases!#REF!</definedName>
    <definedName name="_24939" localSheetId="63">[14]Phases!#REF!</definedName>
    <definedName name="_24939" localSheetId="70">[14]Phases!#REF!</definedName>
    <definedName name="_24939" localSheetId="71">[14]Phases!#REF!</definedName>
    <definedName name="_24939" localSheetId="72">[14]Phases!#REF!</definedName>
    <definedName name="_24939" localSheetId="74">[14]Phases!#REF!</definedName>
    <definedName name="_24939" localSheetId="69">[14]Phases!#REF!</definedName>
    <definedName name="_24939" localSheetId="73">[14]Phases!#REF!</definedName>
    <definedName name="_24939" localSheetId="75">[14]Phases!#REF!</definedName>
    <definedName name="_24939">[14]Phases!#REF!</definedName>
    <definedName name="_25004" localSheetId="17">[14]Phases!#REF!</definedName>
    <definedName name="_25004" localSheetId="25">[14]Phases!#REF!</definedName>
    <definedName name="_25004" localSheetId="55">[14]Phases!#REF!</definedName>
    <definedName name="_25004" localSheetId="0">[14]Phases!#REF!</definedName>
    <definedName name="_25004" localSheetId="1">[14]Phases!#REF!</definedName>
    <definedName name="_25004" localSheetId="62">[14]Phases!#REF!</definedName>
    <definedName name="_25004" localSheetId="63">[14]Phases!#REF!</definedName>
    <definedName name="_25004" localSheetId="70">[14]Phases!#REF!</definedName>
    <definedName name="_25004" localSheetId="71">[14]Phases!#REF!</definedName>
    <definedName name="_25004" localSheetId="72">[14]Phases!#REF!</definedName>
    <definedName name="_25004" localSheetId="74">[14]Phases!#REF!</definedName>
    <definedName name="_25004" localSheetId="69">[14]Phases!#REF!</definedName>
    <definedName name="_25004" localSheetId="73">[14]Phases!#REF!</definedName>
    <definedName name="_25004" localSheetId="75">[14]Phases!#REF!</definedName>
    <definedName name="_25004">[14]Phases!#REF!</definedName>
    <definedName name="_28" localSheetId="17">#REF!</definedName>
    <definedName name="_28" localSheetId="25">#REF!</definedName>
    <definedName name="_28" localSheetId="55">#REF!</definedName>
    <definedName name="_28" localSheetId="0">#REF!</definedName>
    <definedName name="_28" localSheetId="1">#REF!</definedName>
    <definedName name="_28" localSheetId="62">#REF!</definedName>
    <definedName name="_28" localSheetId="63">#REF!</definedName>
    <definedName name="_28" localSheetId="70">#REF!</definedName>
    <definedName name="_28" localSheetId="71">#REF!</definedName>
    <definedName name="_28" localSheetId="72">#REF!</definedName>
    <definedName name="_28" localSheetId="74">#REF!</definedName>
    <definedName name="_28" localSheetId="69">#REF!</definedName>
    <definedName name="_28" localSheetId="73">#REF!</definedName>
    <definedName name="_28" localSheetId="75">#REF!</definedName>
    <definedName name="_28">#REF!</definedName>
    <definedName name="_3" localSheetId="17">#REF!</definedName>
    <definedName name="_3" localSheetId="25">#REF!</definedName>
    <definedName name="_3" localSheetId="55">#REF!</definedName>
    <definedName name="_3" localSheetId="0">#REF!</definedName>
    <definedName name="_3" localSheetId="1">#REF!</definedName>
    <definedName name="_3" localSheetId="62">#REF!</definedName>
    <definedName name="_3" localSheetId="63">#REF!</definedName>
    <definedName name="_3" localSheetId="70">#REF!</definedName>
    <definedName name="_3" localSheetId="71">#REF!</definedName>
    <definedName name="_3" localSheetId="72">#REF!</definedName>
    <definedName name="_3" localSheetId="74">#REF!</definedName>
    <definedName name="_3" localSheetId="69">#REF!</definedName>
    <definedName name="_3" localSheetId="73">#REF!</definedName>
    <definedName name="_3" localSheetId="75">#REF!</definedName>
    <definedName name="_3">#REF!</definedName>
    <definedName name="_422" localSheetId="17">#REF!</definedName>
    <definedName name="_422" localSheetId="25">#REF!</definedName>
    <definedName name="_422" localSheetId="55">#REF!</definedName>
    <definedName name="_422" localSheetId="0">#REF!</definedName>
    <definedName name="_422" localSheetId="1">#REF!</definedName>
    <definedName name="_422" localSheetId="62">#REF!</definedName>
    <definedName name="_422" localSheetId="63">#REF!</definedName>
    <definedName name="_422" localSheetId="54">#REF!</definedName>
    <definedName name="_422" localSheetId="58">#REF!</definedName>
    <definedName name="_422" localSheetId="70">#REF!</definedName>
    <definedName name="_422" localSheetId="71">#REF!</definedName>
    <definedName name="_422" localSheetId="72">#REF!</definedName>
    <definedName name="_422" localSheetId="74">#REF!</definedName>
    <definedName name="_422" localSheetId="69">#REF!</definedName>
    <definedName name="_422" localSheetId="73">#REF!</definedName>
    <definedName name="_422" localSheetId="75">#REF!</definedName>
    <definedName name="_422">#REF!</definedName>
    <definedName name="_423" localSheetId="17">#REF!</definedName>
    <definedName name="_423" localSheetId="25">#REF!</definedName>
    <definedName name="_423" localSheetId="55">#REF!</definedName>
    <definedName name="_423" localSheetId="0">#REF!</definedName>
    <definedName name="_423" localSheetId="1">#REF!</definedName>
    <definedName name="_423" localSheetId="62">#REF!</definedName>
    <definedName name="_423" localSheetId="63">#REF!</definedName>
    <definedName name="_423" localSheetId="54">#REF!</definedName>
    <definedName name="_423" localSheetId="58">#REF!</definedName>
    <definedName name="_423" localSheetId="70">#REF!</definedName>
    <definedName name="_423" localSheetId="71">#REF!</definedName>
    <definedName name="_423" localSheetId="72">#REF!</definedName>
    <definedName name="_423" localSheetId="74">#REF!</definedName>
    <definedName name="_423" localSheetId="69">#REF!</definedName>
    <definedName name="_423" localSheetId="73">#REF!</definedName>
    <definedName name="_423" localSheetId="75">#REF!</definedName>
    <definedName name="_423">#REF!</definedName>
    <definedName name="_9000" localSheetId="17">'[16]CAP ADJ'!#REF!</definedName>
    <definedName name="_9000" localSheetId="25">'[16]CAP ADJ'!#REF!</definedName>
    <definedName name="_9000" localSheetId="55">'[16]CAP ADJ'!#REF!</definedName>
    <definedName name="_9000" localSheetId="0">'[16]CAP ADJ'!#REF!</definedName>
    <definedName name="_9000" localSheetId="1">'[16]CAP ADJ'!#REF!</definedName>
    <definedName name="_9000" localSheetId="62">'[16]CAP ADJ'!#REF!</definedName>
    <definedName name="_9000" localSheetId="63">'[16]CAP ADJ'!#REF!</definedName>
    <definedName name="_9000" localSheetId="33">'[16]CAP ADJ'!#REF!</definedName>
    <definedName name="_9000" localSheetId="47">'[16]CAP ADJ'!#REF!</definedName>
    <definedName name="_9000" localSheetId="54">'[17]CAP ADJ'!#REF!</definedName>
    <definedName name="_9000" localSheetId="58">'[17]CAP ADJ'!#REF!</definedName>
    <definedName name="_9000" localSheetId="70">'[16]CAP ADJ'!#REF!</definedName>
    <definedName name="_9000" localSheetId="71">'[16]CAP ADJ'!#REF!</definedName>
    <definedName name="_9000" localSheetId="72">'[16]CAP ADJ'!#REF!</definedName>
    <definedName name="_9000" localSheetId="74">'[16]CAP ADJ'!#REF!</definedName>
    <definedName name="_9000" localSheetId="69">'[16]CAP ADJ'!#REF!</definedName>
    <definedName name="_9000" localSheetId="73">'[16]CAP ADJ'!#REF!</definedName>
    <definedName name="_9000" localSheetId="75">'[17]CAP ADJ'!#REF!</definedName>
    <definedName name="_9000">'[16]CAP ADJ'!#REF!</definedName>
    <definedName name="_9310" localSheetId="17">'[16]CAP ADJ'!#REF!</definedName>
    <definedName name="_9310" localSheetId="25">'[16]CAP ADJ'!#REF!</definedName>
    <definedName name="_9310" localSheetId="55">'[16]CAP ADJ'!#REF!</definedName>
    <definedName name="_9310" localSheetId="0">'[16]CAP ADJ'!#REF!</definedName>
    <definedName name="_9310" localSheetId="1">'[16]CAP ADJ'!#REF!</definedName>
    <definedName name="_9310" localSheetId="62">'[16]CAP ADJ'!#REF!</definedName>
    <definedName name="_9310" localSheetId="63">'[16]CAP ADJ'!#REF!</definedName>
    <definedName name="_9310" localSheetId="33">'[16]CAP ADJ'!#REF!</definedName>
    <definedName name="_9310" localSheetId="47">'[16]CAP ADJ'!#REF!</definedName>
    <definedName name="_9310" localSheetId="54">'[17]CAP ADJ'!#REF!</definedName>
    <definedName name="_9310" localSheetId="58">'[17]CAP ADJ'!#REF!</definedName>
    <definedName name="_9310" localSheetId="70">'[16]CAP ADJ'!#REF!</definedName>
    <definedName name="_9310" localSheetId="71">'[16]CAP ADJ'!#REF!</definedName>
    <definedName name="_9310" localSheetId="72">'[16]CAP ADJ'!#REF!</definedName>
    <definedName name="_9310" localSheetId="74">'[16]CAP ADJ'!#REF!</definedName>
    <definedName name="_9310" localSheetId="69">'[16]CAP ADJ'!#REF!</definedName>
    <definedName name="_9310" localSheetId="73">'[16]CAP ADJ'!#REF!</definedName>
    <definedName name="_9310" localSheetId="75">'[17]CAP ADJ'!#REF!</definedName>
    <definedName name="_9310">'[16]CAP ADJ'!#REF!</definedName>
    <definedName name="_9325" localSheetId="17">'[16]CAP ADJ'!#REF!</definedName>
    <definedName name="_9325" localSheetId="25">'[16]CAP ADJ'!#REF!</definedName>
    <definedName name="_9325" localSheetId="55">'[16]CAP ADJ'!#REF!</definedName>
    <definedName name="_9325" localSheetId="0">'[16]CAP ADJ'!#REF!</definedName>
    <definedName name="_9325" localSheetId="1">'[16]CAP ADJ'!#REF!</definedName>
    <definedName name="_9325" localSheetId="62">'[16]CAP ADJ'!#REF!</definedName>
    <definedName name="_9325" localSheetId="63">'[16]CAP ADJ'!#REF!</definedName>
    <definedName name="_9325" localSheetId="33">'[16]CAP ADJ'!#REF!</definedName>
    <definedName name="_9325" localSheetId="47">'[16]CAP ADJ'!#REF!</definedName>
    <definedName name="_9325" localSheetId="54">'[17]CAP ADJ'!#REF!</definedName>
    <definedName name="_9325" localSheetId="58">'[17]CAP ADJ'!#REF!</definedName>
    <definedName name="_9325" localSheetId="70">'[16]CAP ADJ'!#REF!</definedName>
    <definedName name="_9325" localSheetId="71">'[16]CAP ADJ'!#REF!</definedName>
    <definedName name="_9325" localSheetId="72">'[16]CAP ADJ'!#REF!</definedName>
    <definedName name="_9325" localSheetId="74">'[16]CAP ADJ'!#REF!</definedName>
    <definedName name="_9325" localSheetId="69">'[16]CAP ADJ'!#REF!</definedName>
    <definedName name="_9325" localSheetId="73">'[16]CAP ADJ'!#REF!</definedName>
    <definedName name="_9325" localSheetId="75">'[17]CAP ADJ'!#REF!</definedName>
    <definedName name="_9325">'[16]CAP ADJ'!#REF!</definedName>
    <definedName name="_9330" localSheetId="17">'[16]CAP ADJ'!#REF!</definedName>
    <definedName name="_9330" localSheetId="25">'[16]CAP ADJ'!#REF!</definedName>
    <definedName name="_9330" localSheetId="55">'[16]CAP ADJ'!#REF!</definedName>
    <definedName name="_9330" localSheetId="0">'[16]CAP ADJ'!#REF!</definedName>
    <definedName name="_9330" localSheetId="1">'[16]CAP ADJ'!#REF!</definedName>
    <definedName name="_9330" localSheetId="62">'[16]CAP ADJ'!#REF!</definedName>
    <definedName name="_9330" localSheetId="63">'[16]CAP ADJ'!#REF!</definedName>
    <definedName name="_9330" localSheetId="33">'[16]CAP ADJ'!#REF!</definedName>
    <definedName name="_9330" localSheetId="47">'[16]CAP ADJ'!#REF!</definedName>
    <definedName name="_9330" localSheetId="54">'[17]CAP ADJ'!#REF!</definedName>
    <definedName name="_9330" localSheetId="58">'[17]CAP ADJ'!#REF!</definedName>
    <definedName name="_9330" localSheetId="70">'[16]CAP ADJ'!#REF!</definedName>
    <definedName name="_9330" localSheetId="71">'[16]CAP ADJ'!#REF!</definedName>
    <definedName name="_9330" localSheetId="72">'[16]CAP ADJ'!#REF!</definedName>
    <definedName name="_9330" localSheetId="74">'[16]CAP ADJ'!#REF!</definedName>
    <definedName name="_9330" localSheetId="69">'[16]CAP ADJ'!#REF!</definedName>
    <definedName name="_9330" localSheetId="73">'[16]CAP ADJ'!#REF!</definedName>
    <definedName name="_9330" localSheetId="75">'[17]CAP ADJ'!#REF!</definedName>
    <definedName name="_9330">'[16]CAP ADJ'!#REF!</definedName>
    <definedName name="_9350" localSheetId="17">#REF!</definedName>
    <definedName name="_9350" localSheetId="25">#REF!</definedName>
    <definedName name="_9350" localSheetId="55">#REF!</definedName>
    <definedName name="_9350" localSheetId="0">#REF!</definedName>
    <definedName name="_9350" localSheetId="1">#REF!</definedName>
    <definedName name="_9350" localSheetId="62">#REF!</definedName>
    <definedName name="_9350" localSheetId="63">#REF!</definedName>
    <definedName name="_9350" localSheetId="70">#REF!</definedName>
    <definedName name="_9350" localSheetId="71">#REF!</definedName>
    <definedName name="_9350" localSheetId="72">#REF!</definedName>
    <definedName name="_9350" localSheetId="74">#REF!</definedName>
    <definedName name="_9350" localSheetId="69">#REF!</definedName>
    <definedName name="_9350" localSheetId="73">#REF!</definedName>
    <definedName name="_9350" localSheetId="75">#REF!</definedName>
    <definedName name="_9350">#REF!</definedName>
    <definedName name="_9461" localSheetId="17">#REF!</definedName>
    <definedName name="_9461" localSheetId="25">#REF!</definedName>
    <definedName name="_9461" localSheetId="55">#REF!</definedName>
    <definedName name="_9461" localSheetId="0">#REF!</definedName>
    <definedName name="_9461" localSheetId="1">#REF!</definedName>
    <definedName name="_9461" localSheetId="62">#REF!</definedName>
    <definedName name="_9461" localSheetId="63">#REF!</definedName>
    <definedName name="_9461" localSheetId="70">#REF!</definedName>
    <definedName name="_9461" localSheetId="71">#REF!</definedName>
    <definedName name="_9461" localSheetId="72">#REF!</definedName>
    <definedName name="_9461" localSheetId="74">#REF!</definedName>
    <definedName name="_9461" localSheetId="69">#REF!</definedName>
    <definedName name="_9461" localSheetId="73">#REF!</definedName>
    <definedName name="_9461" localSheetId="75">#REF!</definedName>
    <definedName name="_9461">#REF!</definedName>
    <definedName name="_AMO_SingleObject_157336487_ROM_F0.SEC2.Print_1.SEC1.SEC1.BDY.REV_MO_201601_Data_Set_WORK_BILLDET1" localSheetId="25" hidden="1">#REF!</definedName>
    <definedName name="_AMO_SingleObject_157336487_ROM_F0.SEC2.Print_1.SEC1.SEC1.BDY.REV_MO_201601_Data_Set_WORK_BILLDET1" localSheetId="55" hidden="1">#REF!</definedName>
    <definedName name="_AMO_SingleObject_157336487_ROM_F0.SEC2.Print_1.SEC1.SEC1.BDY.REV_MO_201601_Data_Set_WORK_BILLDET1" localSheetId="65" hidden="1">#REF!</definedName>
    <definedName name="_AMO_SingleObject_157336487_ROM_F0.SEC2.Print_1.SEC1.SEC1.BDY.REV_MO_201601_Data_Set_WORK_BILLDET1" localSheetId="66" hidden="1">#REF!</definedName>
    <definedName name="_AMO_SingleObject_157336487_ROM_F0.SEC2.Print_1.SEC1.SEC1.BDY.REV_MO_201601_Data_Set_WORK_BILLDET1" localSheetId="62" hidden="1">#REF!</definedName>
    <definedName name="_AMO_SingleObject_157336487_ROM_F0.SEC2.Print_1.SEC1.SEC1.BDY.REV_MO_201601_Data_Set_WORK_BILLDET1" localSheetId="63" hidden="1">#REF!</definedName>
    <definedName name="_AMO_SingleObject_157336487_ROM_F0.SEC2.Print_1.SEC1.SEC1.BDY.REV_MO_201601_Data_Set_WORK_BILLDET1" localSheetId="70" hidden="1">#REF!</definedName>
    <definedName name="_AMO_SingleObject_157336487_ROM_F0.SEC2.Print_1.SEC1.SEC1.BDY.REV_MO_201601_Data_Set_WORK_BILLDET1" localSheetId="71" hidden="1">#REF!</definedName>
    <definedName name="_AMO_SingleObject_157336487_ROM_F0.SEC2.Print_1.SEC1.SEC1.BDY.REV_MO_201601_Data_Set_WORK_BILLDET1" localSheetId="72" hidden="1">#REF!</definedName>
    <definedName name="_AMO_SingleObject_157336487_ROM_F0.SEC2.Print_1.SEC1.SEC1.BDY.REV_MO_201601_Data_Set_WORK_BILLDET1" localSheetId="74" hidden="1">#REF!</definedName>
    <definedName name="_AMO_SingleObject_157336487_ROM_F0.SEC2.Print_1.SEC1.SEC1.BDY.REV_MO_201601_Data_Set_WORK_BILLDET1" localSheetId="69" hidden="1">#REF!</definedName>
    <definedName name="_AMO_SingleObject_157336487_ROM_F0.SEC2.Print_1.SEC1.SEC1.BDY.REV_MO_201601_Data_Set_WORK_BILLDET1" localSheetId="73" hidden="1">#REF!</definedName>
    <definedName name="_AMO_SingleObject_157336487_ROM_F0.SEC2.Print_1.SEC1.SEC1.BDY.REV_MO_201601_Data_Set_WORK_BILLDET1" localSheetId="75" hidden="1">#REF!</definedName>
    <definedName name="_AMO_SingleObject_157336487_ROM_F0.SEC2.Print_1.SEC1.SEC1.BDY.REV_MO_201601_Data_Set_WORK_BILLDET1" localSheetId="64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25" hidden="1">#REF!</definedName>
    <definedName name="_AMO_SingleObject_157336487_ROM_F0.SEC2.Print_1.SEC1.SEC1.HDR.REV_MO_201601" localSheetId="55" hidden="1">#REF!</definedName>
    <definedName name="_AMO_SingleObject_157336487_ROM_F0.SEC2.Print_1.SEC1.SEC1.HDR.REV_MO_201601" localSheetId="65" hidden="1">#REF!</definedName>
    <definedName name="_AMO_SingleObject_157336487_ROM_F0.SEC2.Print_1.SEC1.SEC1.HDR.REV_MO_201601" localSheetId="66" hidden="1">#REF!</definedName>
    <definedName name="_AMO_SingleObject_157336487_ROM_F0.SEC2.Print_1.SEC1.SEC1.HDR.REV_MO_201601" localSheetId="62" hidden="1">#REF!</definedName>
    <definedName name="_AMO_SingleObject_157336487_ROM_F0.SEC2.Print_1.SEC1.SEC1.HDR.REV_MO_201601" localSheetId="63" hidden="1">#REF!</definedName>
    <definedName name="_AMO_SingleObject_157336487_ROM_F0.SEC2.Print_1.SEC1.SEC1.HDR.REV_MO_201601" localSheetId="70" hidden="1">#REF!</definedName>
    <definedName name="_AMO_SingleObject_157336487_ROM_F0.SEC2.Print_1.SEC1.SEC1.HDR.REV_MO_201601" localSheetId="71" hidden="1">#REF!</definedName>
    <definedName name="_AMO_SingleObject_157336487_ROM_F0.SEC2.Print_1.SEC1.SEC1.HDR.REV_MO_201601" localSheetId="72" hidden="1">#REF!</definedName>
    <definedName name="_AMO_SingleObject_157336487_ROM_F0.SEC2.Print_1.SEC1.SEC1.HDR.REV_MO_201601" localSheetId="74" hidden="1">#REF!</definedName>
    <definedName name="_AMO_SingleObject_157336487_ROM_F0.SEC2.Print_1.SEC1.SEC1.HDR.REV_MO_201601" localSheetId="69" hidden="1">#REF!</definedName>
    <definedName name="_AMO_SingleObject_157336487_ROM_F0.SEC2.Print_1.SEC1.SEC1.HDR.REV_MO_201601" localSheetId="73" hidden="1">#REF!</definedName>
    <definedName name="_AMO_SingleObject_157336487_ROM_F0.SEC2.Print_1.SEC1.SEC1.HDR.REV_MO_201601" localSheetId="75" hidden="1">#REF!</definedName>
    <definedName name="_AMO_SingleObject_157336487_ROM_F0.SEC2.Print_1.SEC1.SEC1.HDR.REV_MO_201601" localSheetId="64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25" hidden="1">#REF!</definedName>
    <definedName name="_AMO_SingleObject_157336487_ROM_F0.SEC2.Print_1.SEC1.SEC2.BDY.REV_MO_201602_Data_Set_WORK_BILLDET1" localSheetId="55" hidden="1">#REF!</definedName>
    <definedName name="_AMO_SingleObject_157336487_ROM_F0.SEC2.Print_1.SEC1.SEC2.BDY.REV_MO_201602_Data_Set_WORK_BILLDET1" localSheetId="65" hidden="1">#REF!</definedName>
    <definedName name="_AMO_SingleObject_157336487_ROM_F0.SEC2.Print_1.SEC1.SEC2.BDY.REV_MO_201602_Data_Set_WORK_BILLDET1" localSheetId="66" hidden="1">#REF!</definedName>
    <definedName name="_AMO_SingleObject_157336487_ROM_F0.SEC2.Print_1.SEC1.SEC2.BDY.REV_MO_201602_Data_Set_WORK_BILLDET1" localSheetId="62" hidden="1">#REF!</definedName>
    <definedName name="_AMO_SingleObject_157336487_ROM_F0.SEC2.Print_1.SEC1.SEC2.BDY.REV_MO_201602_Data_Set_WORK_BILLDET1" localSheetId="63" hidden="1">#REF!</definedName>
    <definedName name="_AMO_SingleObject_157336487_ROM_F0.SEC2.Print_1.SEC1.SEC2.BDY.REV_MO_201602_Data_Set_WORK_BILLDET1" localSheetId="70" hidden="1">#REF!</definedName>
    <definedName name="_AMO_SingleObject_157336487_ROM_F0.SEC2.Print_1.SEC1.SEC2.BDY.REV_MO_201602_Data_Set_WORK_BILLDET1" localSheetId="71" hidden="1">#REF!</definedName>
    <definedName name="_AMO_SingleObject_157336487_ROM_F0.SEC2.Print_1.SEC1.SEC2.BDY.REV_MO_201602_Data_Set_WORK_BILLDET1" localSheetId="72" hidden="1">#REF!</definedName>
    <definedName name="_AMO_SingleObject_157336487_ROM_F0.SEC2.Print_1.SEC1.SEC2.BDY.REV_MO_201602_Data_Set_WORK_BILLDET1" localSheetId="74" hidden="1">#REF!</definedName>
    <definedName name="_AMO_SingleObject_157336487_ROM_F0.SEC2.Print_1.SEC1.SEC2.BDY.REV_MO_201602_Data_Set_WORK_BILLDET1" localSheetId="69" hidden="1">#REF!</definedName>
    <definedName name="_AMO_SingleObject_157336487_ROM_F0.SEC2.Print_1.SEC1.SEC2.BDY.REV_MO_201602_Data_Set_WORK_BILLDET1" localSheetId="73" hidden="1">#REF!</definedName>
    <definedName name="_AMO_SingleObject_157336487_ROM_F0.SEC2.Print_1.SEC1.SEC2.BDY.REV_MO_201602_Data_Set_WORK_BILLDET1" localSheetId="75" hidden="1">#REF!</definedName>
    <definedName name="_AMO_SingleObject_157336487_ROM_F0.SEC2.Print_1.SEC1.SEC2.BDY.REV_MO_201602_Data_Set_WORK_BILLDET1" localSheetId="64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25" hidden="1">#REF!</definedName>
    <definedName name="_AMO_SingleObject_157336487_ROM_F0.SEC2.Print_1.SEC1.SEC2.HDR.REV_MO_201602" localSheetId="55" hidden="1">#REF!</definedName>
    <definedName name="_AMO_SingleObject_157336487_ROM_F0.SEC2.Print_1.SEC1.SEC2.HDR.REV_MO_201602" localSheetId="65" hidden="1">#REF!</definedName>
    <definedName name="_AMO_SingleObject_157336487_ROM_F0.SEC2.Print_1.SEC1.SEC2.HDR.REV_MO_201602" localSheetId="66" hidden="1">#REF!</definedName>
    <definedName name="_AMO_SingleObject_157336487_ROM_F0.SEC2.Print_1.SEC1.SEC2.HDR.REV_MO_201602" localSheetId="62" hidden="1">#REF!</definedName>
    <definedName name="_AMO_SingleObject_157336487_ROM_F0.SEC2.Print_1.SEC1.SEC2.HDR.REV_MO_201602" localSheetId="63" hidden="1">#REF!</definedName>
    <definedName name="_AMO_SingleObject_157336487_ROM_F0.SEC2.Print_1.SEC1.SEC2.HDR.REV_MO_201602" localSheetId="70" hidden="1">#REF!</definedName>
    <definedName name="_AMO_SingleObject_157336487_ROM_F0.SEC2.Print_1.SEC1.SEC2.HDR.REV_MO_201602" localSheetId="71" hidden="1">#REF!</definedName>
    <definedName name="_AMO_SingleObject_157336487_ROM_F0.SEC2.Print_1.SEC1.SEC2.HDR.REV_MO_201602" localSheetId="72" hidden="1">#REF!</definedName>
    <definedName name="_AMO_SingleObject_157336487_ROM_F0.SEC2.Print_1.SEC1.SEC2.HDR.REV_MO_201602" localSheetId="74" hidden="1">#REF!</definedName>
    <definedName name="_AMO_SingleObject_157336487_ROM_F0.SEC2.Print_1.SEC1.SEC2.HDR.REV_MO_201602" localSheetId="69" hidden="1">#REF!</definedName>
    <definedName name="_AMO_SingleObject_157336487_ROM_F0.SEC2.Print_1.SEC1.SEC2.HDR.REV_MO_201602" localSheetId="73" hidden="1">#REF!</definedName>
    <definedName name="_AMO_SingleObject_157336487_ROM_F0.SEC2.Print_1.SEC1.SEC2.HDR.REV_MO_201602" localSheetId="75" hidden="1">#REF!</definedName>
    <definedName name="_AMO_SingleObject_157336487_ROM_F0.SEC2.Print_1.SEC1.SEC2.HDR.REV_MO_201602" localSheetId="64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25" hidden="1">#REF!</definedName>
    <definedName name="_AMO_SingleObject_157336487_ROM_F0.SEC2.Print_1.SEC1.SEC3.BDY.REV_MO_201603_Data_Set_WORK_BILLDET1" localSheetId="55" hidden="1">#REF!</definedName>
    <definedName name="_AMO_SingleObject_157336487_ROM_F0.SEC2.Print_1.SEC1.SEC3.BDY.REV_MO_201603_Data_Set_WORK_BILLDET1" localSheetId="65" hidden="1">#REF!</definedName>
    <definedName name="_AMO_SingleObject_157336487_ROM_F0.SEC2.Print_1.SEC1.SEC3.BDY.REV_MO_201603_Data_Set_WORK_BILLDET1" localSheetId="66" hidden="1">#REF!</definedName>
    <definedName name="_AMO_SingleObject_157336487_ROM_F0.SEC2.Print_1.SEC1.SEC3.BDY.REV_MO_201603_Data_Set_WORK_BILLDET1" localSheetId="62" hidden="1">#REF!</definedName>
    <definedName name="_AMO_SingleObject_157336487_ROM_F0.SEC2.Print_1.SEC1.SEC3.BDY.REV_MO_201603_Data_Set_WORK_BILLDET1" localSheetId="63" hidden="1">#REF!</definedName>
    <definedName name="_AMO_SingleObject_157336487_ROM_F0.SEC2.Print_1.SEC1.SEC3.BDY.REV_MO_201603_Data_Set_WORK_BILLDET1" localSheetId="70" hidden="1">#REF!</definedName>
    <definedName name="_AMO_SingleObject_157336487_ROM_F0.SEC2.Print_1.SEC1.SEC3.BDY.REV_MO_201603_Data_Set_WORK_BILLDET1" localSheetId="71" hidden="1">#REF!</definedName>
    <definedName name="_AMO_SingleObject_157336487_ROM_F0.SEC2.Print_1.SEC1.SEC3.BDY.REV_MO_201603_Data_Set_WORK_BILLDET1" localSheetId="72" hidden="1">#REF!</definedName>
    <definedName name="_AMO_SingleObject_157336487_ROM_F0.SEC2.Print_1.SEC1.SEC3.BDY.REV_MO_201603_Data_Set_WORK_BILLDET1" localSheetId="74" hidden="1">#REF!</definedName>
    <definedName name="_AMO_SingleObject_157336487_ROM_F0.SEC2.Print_1.SEC1.SEC3.BDY.REV_MO_201603_Data_Set_WORK_BILLDET1" localSheetId="69" hidden="1">#REF!</definedName>
    <definedName name="_AMO_SingleObject_157336487_ROM_F0.SEC2.Print_1.SEC1.SEC3.BDY.REV_MO_201603_Data_Set_WORK_BILLDET1" localSheetId="73" hidden="1">#REF!</definedName>
    <definedName name="_AMO_SingleObject_157336487_ROM_F0.SEC2.Print_1.SEC1.SEC3.BDY.REV_MO_201603_Data_Set_WORK_BILLDET1" localSheetId="75" hidden="1">#REF!</definedName>
    <definedName name="_AMO_SingleObject_157336487_ROM_F0.SEC2.Print_1.SEC1.SEC3.BDY.REV_MO_201603_Data_Set_WORK_BILLDET1" localSheetId="64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25" hidden="1">#REF!</definedName>
    <definedName name="_AMO_SingleObject_157336487_ROM_F0.SEC2.Print_1.SEC1.SEC3.HDR.REV_MO_201603" localSheetId="55" hidden="1">#REF!</definedName>
    <definedName name="_AMO_SingleObject_157336487_ROM_F0.SEC2.Print_1.SEC1.SEC3.HDR.REV_MO_201603" localSheetId="65" hidden="1">#REF!</definedName>
    <definedName name="_AMO_SingleObject_157336487_ROM_F0.SEC2.Print_1.SEC1.SEC3.HDR.REV_MO_201603" localSheetId="66" hidden="1">#REF!</definedName>
    <definedName name="_AMO_SingleObject_157336487_ROM_F0.SEC2.Print_1.SEC1.SEC3.HDR.REV_MO_201603" localSheetId="62" hidden="1">#REF!</definedName>
    <definedName name="_AMO_SingleObject_157336487_ROM_F0.SEC2.Print_1.SEC1.SEC3.HDR.REV_MO_201603" localSheetId="63" hidden="1">#REF!</definedName>
    <definedName name="_AMO_SingleObject_157336487_ROM_F0.SEC2.Print_1.SEC1.SEC3.HDR.REV_MO_201603" localSheetId="70" hidden="1">#REF!</definedName>
    <definedName name="_AMO_SingleObject_157336487_ROM_F0.SEC2.Print_1.SEC1.SEC3.HDR.REV_MO_201603" localSheetId="71" hidden="1">#REF!</definedName>
    <definedName name="_AMO_SingleObject_157336487_ROM_F0.SEC2.Print_1.SEC1.SEC3.HDR.REV_MO_201603" localSheetId="72" hidden="1">#REF!</definedName>
    <definedName name="_AMO_SingleObject_157336487_ROM_F0.SEC2.Print_1.SEC1.SEC3.HDR.REV_MO_201603" localSheetId="74" hidden="1">#REF!</definedName>
    <definedName name="_AMO_SingleObject_157336487_ROM_F0.SEC2.Print_1.SEC1.SEC3.HDR.REV_MO_201603" localSheetId="69" hidden="1">#REF!</definedName>
    <definedName name="_AMO_SingleObject_157336487_ROM_F0.SEC2.Print_1.SEC1.SEC3.HDR.REV_MO_201603" localSheetId="73" hidden="1">#REF!</definedName>
    <definedName name="_AMO_SingleObject_157336487_ROM_F0.SEC2.Print_1.SEC1.SEC3.HDR.REV_MO_201603" localSheetId="75" hidden="1">#REF!</definedName>
    <definedName name="_AMO_SingleObject_157336487_ROM_F0.SEC2.Print_1.SEC1.SEC3.HDR.REV_MO_201603" localSheetId="64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25" hidden="1">#REF!</definedName>
    <definedName name="_AMO_SingleObject_157336487_ROM_F0.SEC2.Print_1.SEC1.SEC4.BDY.REV_MO_999999_Data_Set_WORK_BILLDET1" localSheetId="55" hidden="1">#REF!</definedName>
    <definedName name="_AMO_SingleObject_157336487_ROM_F0.SEC2.Print_1.SEC1.SEC4.BDY.REV_MO_999999_Data_Set_WORK_BILLDET1" localSheetId="65" hidden="1">#REF!</definedName>
    <definedName name="_AMO_SingleObject_157336487_ROM_F0.SEC2.Print_1.SEC1.SEC4.BDY.REV_MO_999999_Data_Set_WORK_BILLDET1" localSheetId="66" hidden="1">#REF!</definedName>
    <definedName name="_AMO_SingleObject_157336487_ROM_F0.SEC2.Print_1.SEC1.SEC4.BDY.REV_MO_999999_Data_Set_WORK_BILLDET1" localSheetId="62" hidden="1">#REF!</definedName>
    <definedName name="_AMO_SingleObject_157336487_ROM_F0.SEC2.Print_1.SEC1.SEC4.BDY.REV_MO_999999_Data_Set_WORK_BILLDET1" localSheetId="63" hidden="1">#REF!</definedName>
    <definedName name="_AMO_SingleObject_157336487_ROM_F0.SEC2.Print_1.SEC1.SEC4.BDY.REV_MO_999999_Data_Set_WORK_BILLDET1" localSheetId="70" hidden="1">#REF!</definedName>
    <definedName name="_AMO_SingleObject_157336487_ROM_F0.SEC2.Print_1.SEC1.SEC4.BDY.REV_MO_999999_Data_Set_WORK_BILLDET1" localSheetId="71" hidden="1">#REF!</definedName>
    <definedName name="_AMO_SingleObject_157336487_ROM_F0.SEC2.Print_1.SEC1.SEC4.BDY.REV_MO_999999_Data_Set_WORK_BILLDET1" localSheetId="72" hidden="1">#REF!</definedName>
    <definedName name="_AMO_SingleObject_157336487_ROM_F0.SEC2.Print_1.SEC1.SEC4.BDY.REV_MO_999999_Data_Set_WORK_BILLDET1" localSheetId="74" hidden="1">#REF!</definedName>
    <definedName name="_AMO_SingleObject_157336487_ROM_F0.SEC2.Print_1.SEC1.SEC4.BDY.REV_MO_999999_Data_Set_WORK_BILLDET1" localSheetId="69" hidden="1">#REF!</definedName>
    <definedName name="_AMO_SingleObject_157336487_ROM_F0.SEC2.Print_1.SEC1.SEC4.BDY.REV_MO_999999_Data_Set_WORK_BILLDET1" localSheetId="73" hidden="1">#REF!</definedName>
    <definedName name="_AMO_SingleObject_157336487_ROM_F0.SEC2.Print_1.SEC1.SEC4.BDY.REV_MO_999999_Data_Set_WORK_BILLDET1" localSheetId="75" hidden="1">#REF!</definedName>
    <definedName name="_AMO_SingleObject_157336487_ROM_F0.SEC2.Print_1.SEC1.SEC4.BDY.REV_MO_999999_Data_Set_WORK_BILLDET1" localSheetId="64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25" hidden="1">#REF!</definedName>
    <definedName name="_AMO_SingleObject_157336487_ROM_F0.SEC2.Print_1.SEC1.SEC4.HDR.REV_MO_999999" localSheetId="55" hidden="1">#REF!</definedName>
    <definedName name="_AMO_SingleObject_157336487_ROM_F0.SEC2.Print_1.SEC1.SEC4.HDR.REV_MO_999999" localSheetId="65" hidden="1">#REF!</definedName>
    <definedName name="_AMO_SingleObject_157336487_ROM_F0.SEC2.Print_1.SEC1.SEC4.HDR.REV_MO_999999" localSheetId="66" hidden="1">#REF!</definedName>
    <definedName name="_AMO_SingleObject_157336487_ROM_F0.SEC2.Print_1.SEC1.SEC4.HDR.REV_MO_999999" localSheetId="62" hidden="1">#REF!</definedName>
    <definedName name="_AMO_SingleObject_157336487_ROM_F0.SEC2.Print_1.SEC1.SEC4.HDR.REV_MO_999999" localSheetId="63" hidden="1">#REF!</definedName>
    <definedName name="_AMO_SingleObject_157336487_ROM_F0.SEC2.Print_1.SEC1.SEC4.HDR.REV_MO_999999" localSheetId="70" hidden="1">#REF!</definedName>
    <definedName name="_AMO_SingleObject_157336487_ROM_F0.SEC2.Print_1.SEC1.SEC4.HDR.REV_MO_999999" localSheetId="71" hidden="1">#REF!</definedName>
    <definedName name="_AMO_SingleObject_157336487_ROM_F0.SEC2.Print_1.SEC1.SEC4.HDR.REV_MO_999999" localSheetId="72" hidden="1">#REF!</definedName>
    <definedName name="_AMO_SingleObject_157336487_ROM_F0.SEC2.Print_1.SEC1.SEC4.HDR.REV_MO_999999" localSheetId="74" hidden="1">#REF!</definedName>
    <definedName name="_AMO_SingleObject_157336487_ROM_F0.SEC2.Print_1.SEC1.SEC4.HDR.REV_MO_999999" localSheetId="69" hidden="1">#REF!</definedName>
    <definedName name="_AMO_SingleObject_157336487_ROM_F0.SEC2.Print_1.SEC1.SEC4.HDR.REV_MO_999999" localSheetId="73" hidden="1">#REF!</definedName>
    <definedName name="_AMO_SingleObject_157336487_ROM_F0.SEC2.Print_1.SEC1.SEC4.HDR.REV_MO_999999" localSheetId="75" hidden="1">#REF!</definedName>
    <definedName name="_AMO_SingleObject_157336487_ROM_F0.SEC2.Print_1.SEC1.SEC4.HDR.REV_MO_999999" localSheetId="64" hidden="1">#REF!</definedName>
    <definedName name="_AMO_SingleObject_157336487_ROM_F0.SEC2.Print_1.SEC1.SEC4.HDR.REV_MO_999999" hidden="1">#REF!</definedName>
    <definedName name="_bad1" localSheetId="17">#REF!</definedName>
    <definedName name="_bad1" localSheetId="25">#REF!</definedName>
    <definedName name="_bad1" localSheetId="55">#REF!</definedName>
    <definedName name="_bad1" localSheetId="0">#REF!</definedName>
    <definedName name="_bad1" localSheetId="1">#REF!</definedName>
    <definedName name="_bad1" localSheetId="62">#REF!</definedName>
    <definedName name="_bad1" localSheetId="63">#REF!</definedName>
    <definedName name="_bad1" localSheetId="56">#REF!</definedName>
    <definedName name="_bad1" localSheetId="70">#REF!</definedName>
    <definedName name="_bad1" localSheetId="71">#REF!</definedName>
    <definedName name="_bad1" localSheetId="72">#REF!</definedName>
    <definedName name="_bad1" localSheetId="74">#REF!</definedName>
    <definedName name="_bad1" localSheetId="69">#REF!</definedName>
    <definedName name="_bad1" localSheetId="73">#REF!</definedName>
    <definedName name="_bad1" localSheetId="75">#REF!</definedName>
    <definedName name="_bad1">#REF!</definedName>
    <definedName name="_bad2">'[18]FERC 06_2002 MTD IS'!$E$10:$P$1004</definedName>
    <definedName name="_bad3" localSheetId="17">#REF!</definedName>
    <definedName name="_bad3" localSheetId="25">#REF!</definedName>
    <definedName name="_bad3" localSheetId="55">#REF!</definedName>
    <definedName name="_bad3" localSheetId="0">#REF!</definedName>
    <definedName name="_bad3" localSheetId="1">#REF!</definedName>
    <definedName name="_bad3" localSheetId="62">#REF!</definedName>
    <definedName name="_bad3" localSheetId="63">#REF!</definedName>
    <definedName name="_bad3" localSheetId="56">#REF!</definedName>
    <definedName name="_bad3" localSheetId="70">#REF!</definedName>
    <definedName name="_bad3" localSheetId="71">#REF!</definedName>
    <definedName name="_bad3" localSheetId="72">#REF!</definedName>
    <definedName name="_bad3" localSheetId="74">#REF!</definedName>
    <definedName name="_bad3" localSheetId="69">#REF!</definedName>
    <definedName name="_bad3" localSheetId="73">#REF!</definedName>
    <definedName name="_bad3" localSheetId="75">#REF!</definedName>
    <definedName name="_bad3">#REF!</definedName>
    <definedName name="_bad4">'[18]FERC 06_2002 MTD IS'!$A$1:$AJ$1027</definedName>
    <definedName name="_bad5">'[18]FERC 06_2002 YTD TB'!$A$25:$Q$694</definedName>
    <definedName name="_balance" localSheetId="17">#REF!</definedName>
    <definedName name="_balance" localSheetId="25">#REF!</definedName>
    <definedName name="_balance" localSheetId="55">#REF!</definedName>
    <definedName name="_balance" localSheetId="0">#REF!</definedName>
    <definedName name="_balance" localSheetId="1">#REF!</definedName>
    <definedName name="_balance" localSheetId="62">#REF!</definedName>
    <definedName name="_balance" localSheetId="63">#REF!</definedName>
    <definedName name="_balance" localSheetId="54">#REF!</definedName>
    <definedName name="_balance" localSheetId="58">#REF!</definedName>
    <definedName name="_balance" localSheetId="70">#REF!</definedName>
    <definedName name="_balance" localSheetId="71">#REF!</definedName>
    <definedName name="_balance" localSheetId="72">#REF!</definedName>
    <definedName name="_balance" localSheetId="74">#REF!</definedName>
    <definedName name="_balance" localSheetId="69">#REF!</definedName>
    <definedName name="_balance" localSheetId="73">#REF!</definedName>
    <definedName name="_balance" localSheetId="75">#REF!</definedName>
    <definedName name="_balance">#REF!</definedName>
    <definedName name="_DAT1" localSheetId="17">#REF!</definedName>
    <definedName name="_DAT1" localSheetId="25">#REF!</definedName>
    <definedName name="_DAT1" localSheetId="55">#REF!</definedName>
    <definedName name="_DAT1" localSheetId="0">#REF!</definedName>
    <definedName name="_DAT1" localSheetId="1">#REF!</definedName>
    <definedName name="_DAT1" localSheetId="62">#REF!</definedName>
    <definedName name="_DAT1" localSheetId="63">#REF!</definedName>
    <definedName name="_DAT1" localSheetId="47">#REF!</definedName>
    <definedName name="_DAT1" localSheetId="56">#REF!</definedName>
    <definedName name="_DAT1" localSheetId="70">#REF!</definedName>
    <definedName name="_DAT1" localSheetId="71">#REF!</definedName>
    <definedName name="_DAT1" localSheetId="72">#REF!</definedName>
    <definedName name="_DAT1" localSheetId="74">#REF!</definedName>
    <definedName name="_DAT1" localSheetId="69">#REF!</definedName>
    <definedName name="_DAT1" localSheetId="73">#REF!</definedName>
    <definedName name="_DAT1" localSheetId="75">#REF!</definedName>
    <definedName name="_DAT1">#REF!</definedName>
    <definedName name="_DAT10" localSheetId="17">#REF!</definedName>
    <definedName name="_DAT10" localSheetId="25">#REF!</definedName>
    <definedName name="_DAT10" localSheetId="55">#REF!</definedName>
    <definedName name="_DAT10" localSheetId="0">#REF!</definedName>
    <definedName name="_DAT10" localSheetId="1">#REF!</definedName>
    <definedName name="_DAT10" localSheetId="62">#REF!</definedName>
    <definedName name="_DAT10" localSheetId="63">#REF!</definedName>
    <definedName name="_DAT10" localSheetId="70">#REF!</definedName>
    <definedName name="_DAT10" localSheetId="71">#REF!</definedName>
    <definedName name="_DAT10" localSheetId="72">#REF!</definedName>
    <definedName name="_DAT10" localSheetId="74">#REF!</definedName>
    <definedName name="_DAT10" localSheetId="69">#REF!</definedName>
    <definedName name="_DAT10" localSheetId="73">#REF!</definedName>
    <definedName name="_DAT10" localSheetId="75">#REF!</definedName>
    <definedName name="_DAT10">#REF!</definedName>
    <definedName name="_DAT11" localSheetId="17">#REF!</definedName>
    <definedName name="_DAT11" localSheetId="25">#REF!</definedName>
    <definedName name="_DAT11" localSheetId="55">#REF!</definedName>
    <definedName name="_DAT11" localSheetId="0">#REF!</definedName>
    <definedName name="_DAT11" localSheetId="1">#REF!</definedName>
    <definedName name="_DAT11" localSheetId="62">#REF!</definedName>
    <definedName name="_DAT11" localSheetId="63">#REF!</definedName>
    <definedName name="_DAT11" localSheetId="70">#REF!</definedName>
    <definedName name="_DAT11" localSheetId="71">#REF!</definedName>
    <definedName name="_DAT11" localSheetId="72">#REF!</definedName>
    <definedName name="_DAT11" localSheetId="74">#REF!</definedName>
    <definedName name="_DAT11" localSheetId="69">#REF!</definedName>
    <definedName name="_DAT11" localSheetId="73">#REF!</definedName>
    <definedName name="_DAT11" localSheetId="75">#REF!</definedName>
    <definedName name="_DAT11">#REF!</definedName>
    <definedName name="_DAT12" localSheetId="17">#REF!</definedName>
    <definedName name="_DAT12" localSheetId="25">#REF!</definedName>
    <definedName name="_DAT12" localSheetId="55">#REF!</definedName>
    <definedName name="_DAT12" localSheetId="0">#REF!</definedName>
    <definedName name="_DAT12" localSheetId="1">#REF!</definedName>
    <definedName name="_DAT12" localSheetId="62">#REF!</definedName>
    <definedName name="_DAT12" localSheetId="63">#REF!</definedName>
    <definedName name="_DAT12" localSheetId="70">#REF!</definedName>
    <definedName name="_DAT12" localSheetId="71">#REF!</definedName>
    <definedName name="_DAT12" localSheetId="72">#REF!</definedName>
    <definedName name="_DAT12" localSheetId="74">#REF!</definedName>
    <definedName name="_DAT12" localSheetId="69">#REF!</definedName>
    <definedName name="_DAT12" localSheetId="73">#REF!</definedName>
    <definedName name="_DAT12" localSheetId="75">#REF!</definedName>
    <definedName name="_DAT12">#REF!</definedName>
    <definedName name="_DAT13" localSheetId="17">#REF!</definedName>
    <definedName name="_DAT13" localSheetId="25">#REF!</definedName>
    <definedName name="_DAT13" localSheetId="55">#REF!</definedName>
    <definedName name="_DAT13" localSheetId="0">#REF!</definedName>
    <definedName name="_DAT13" localSheetId="1">#REF!</definedName>
    <definedName name="_DAT13" localSheetId="62">#REF!</definedName>
    <definedName name="_DAT13" localSheetId="63">#REF!</definedName>
    <definedName name="_DAT13" localSheetId="70">#REF!</definedName>
    <definedName name="_DAT13" localSheetId="71">#REF!</definedName>
    <definedName name="_DAT13" localSheetId="72">#REF!</definedName>
    <definedName name="_DAT13" localSheetId="74">#REF!</definedName>
    <definedName name="_DAT13" localSheetId="69">#REF!</definedName>
    <definedName name="_DAT13" localSheetId="73">#REF!</definedName>
    <definedName name="_DAT13" localSheetId="75">#REF!</definedName>
    <definedName name="_DAT13">#REF!</definedName>
    <definedName name="_DAT14" localSheetId="17">#REF!</definedName>
    <definedName name="_DAT14" localSheetId="25">#REF!</definedName>
    <definedName name="_DAT14" localSheetId="55">#REF!</definedName>
    <definedName name="_DAT14" localSheetId="0">#REF!</definedName>
    <definedName name="_DAT14" localSheetId="1">#REF!</definedName>
    <definedName name="_DAT14" localSheetId="62">#REF!</definedName>
    <definedName name="_DAT14" localSheetId="63">#REF!</definedName>
    <definedName name="_DAT14" localSheetId="70">#REF!</definedName>
    <definedName name="_DAT14" localSheetId="71">#REF!</definedName>
    <definedName name="_DAT14" localSheetId="72">#REF!</definedName>
    <definedName name="_DAT14" localSheetId="74">#REF!</definedName>
    <definedName name="_DAT14" localSheetId="69">#REF!</definedName>
    <definedName name="_DAT14" localSheetId="73">#REF!</definedName>
    <definedName name="_DAT14" localSheetId="75">#REF!</definedName>
    <definedName name="_DAT14">#REF!</definedName>
    <definedName name="_DAT2" localSheetId="17">#REF!</definedName>
    <definedName name="_DAT2" localSheetId="25">#REF!</definedName>
    <definedName name="_DAT2" localSheetId="55">#REF!</definedName>
    <definedName name="_DAT2" localSheetId="0">#REF!</definedName>
    <definedName name="_DAT2" localSheetId="1">#REF!</definedName>
    <definedName name="_DAT2" localSheetId="62">#REF!</definedName>
    <definedName name="_DAT2" localSheetId="63">#REF!</definedName>
    <definedName name="_DAT2" localSheetId="47">#REF!</definedName>
    <definedName name="_DAT2" localSheetId="54">#REF!</definedName>
    <definedName name="_DAT2" localSheetId="56">#REF!</definedName>
    <definedName name="_DAT2" localSheetId="58">#REF!</definedName>
    <definedName name="_DAT2" localSheetId="70">#REF!</definedName>
    <definedName name="_DAT2" localSheetId="71">#REF!</definedName>
    <definedName name="_DAT2" localSheetId="72">#REF!</definedName>
    <definedName name="_DAT2" localSheetId="74">#REF!</definedName>
    <definedName name="_DAT2" localSheetId="69">#REF!</definedName>
    <definedName name="_DAT2" localSheetId="73">#REF!</definedName>
    <definedName name="_DAT2" localSheetId="75">#REF!</definedName>
    <definedName name="_DAT2">#REF!</definedName>
    <definedName name="_DAT3" localSheetId="17">#REF!</definedName>
    <definedName name="_DAT3" localSheetId="25">#REF!</definedName>
    <definedName name="_DAT3" localSheetId="55">#REF!</definedName>
    <definedName name="_DAT3" localSheetId="0">#REF!</definedName>
    <definedName name="_DAT3" localSheetId="1">#REF!</definedName>
    <definedName name="_DAT3" localSheetId="62">#REF!</definedName>
    <definedName name="_DAT3" localSheetId="63">#REF!</definedName>
    <definedName name="_DAT3" localSheetId="47">#REF!</definedName>
    <definedName name="_DAT3" localSheetId="56">#REF!</definedName>
    <definedName name="_DAT3" localSheetId="70">#REF!</definedName>
    <definedName name="_DAT3" localSheetId="71">#REF!</definedName>
    <definedName name="_DAT3" localSheetId="72">#REF!</definedName>
    <definedName name="_DAT3" localSheetId="74">#REF!</definedName>
    <definedName name="_DAT3" localSheetId="69">#REF!</definedName>
    <definedName name="_DAT3" localSheetId="73">#REF!</definedName>
    <definedName name="_DAT3" localSheetId="75">#REF!</definedName>
    <definedName name="_DAT3">#REF!</definedName>
    <definedName name="_DAT4" localSheetId="17">#REF!</definedName>
    <definedName name="_DAT4" localSheetId="25">#REF!</definedName>
    <definedName name="_DAT4" localSheetId="55">#REF!</definedName>
    <definedName name="_DAT4" localSheetId="0">#REF!</definedName>
    <definedName name="_DAT4" localSheetId="1">#REF!</definedName>
    <definedName name="_DAT4" localSheetId="62">#REF!</definedName>
    <definedName name="_DAT4" localSheetId="63">#REF!</definedName>
    <definedName name="_DAT4" localSheetId="47">#REF!</definedName>
    <definedName name="_DAT4" localSheetId="56">#REF!</definedName>
    <definedName name="_DAT4" localSheetId="70">#REF!</definedName>
    <definedName name="_DAT4" localSheetId="71">#REF!</definedName>
    <definedName name="_DAT4" localSheetId="72">#REF!</definedName>
    <definedName name="_DAT4" localSheetId="74">#REF!</definedName>
    <definedName name="_DAT4" localSheetId="69">#REF!</definedName>
    <definedName name="_DAT4" localSheetId="73">#REF!</definedName>
    <definedName name="_DAT4" localSheetId="75">#REF!</definedName>
    <definedName name="_DAT4">#REF!</definedName>
    <definedName name="_DAT5" localSheetId="17">#REF!</definedName>
    <definedName name="_DAT5" localSheetId="25">#REF!</definedName>
    <definedName name="_DAT5" localSheetId="55">#REF!</definedName>
    <definedName name="_DAT5" localSheetId="0">#REF!</definedName>
    <definedName name="_DAT5" localSheetId="1">#REF!</definedName>
    <definedName name="_DAT5" localSheetId="62">#REF!</definedName>
    <definedName name="_DAT5" localSheetId="63">#REF!</definedName>
    <definedName name="_DAT5" localSheetId="47">#REF!</definedName>
    <definedName name="_DAT5" localSheetId="54">#REF!</definedName>
    <definedName name="_DAT5" localSheetId="56">#REF!</definedName>
    <definedName name="_DAT5" localSheetId="58">#REF!</definedName>
    <definedName name="_DAT5" localSheetId="70">#REF!</definedName>
    <definedName name="_DAT5" localSheetId="71">#REF!</definedName>
    <definedName name="_DAT5" localSheetId="72">#REF!</definedName>
    <definedName name="_DAT5" localSheetId="74">#REF!</definedName>
    <definedName name="_DAT5" localSheetId="69">#REF!</definedName>
    <definedName name="_DAT5" localSheetId="73">#REF!</definedName>
    <definedName name="_DAT5" localSheetId="75">#REF!</definedName>
    <definedName name="_DAT5">#REF!</definedName>
    <definedName name="_DAT6" localSheetId="17">#REF!</definedName>
    <definedName name="_DAT6" localSheetId="25">#REF!</definedName>
    <definedName name="_DAT6" localSheetId="55">#REF!</definedName>
    <definedName name="_DAT6" localSheetId="0">#REF!</definedName>
    <definedName name="_DAT6" localSheetId="1">#REF!</definedName>
    <definedName name="_DAT6" localSheetId="62">#REF!</definedName>
    <definedName name="_DAT6" localSheetId="63">#REF!</definedName>
    <definedName name="_DAT6" localSheetId="47">#REF!</definedName>
    <definedName name="_DAT6" localSheetId="56">#REF!</definedName>
    <definedName name="_DAT6" localSheetId="70">#REF!</definedName>
    <definedName name="_DAT6" localSheetId="71">#REF!</definedName>
    <definedName name="_DAT6" localSheetId="72">#REF!</definedName>
    <definedName name="_DAT6" localSheetId="74">#REF!</definedName>
    <definedName name="_DAT6" localSheetId="69">#REF!</definedName>
    <definedName name="_DAT6" localSheetId="73">#REF!</definedName>
    <definedName name="_DAT6" localSheetId="75">#REF!</definedName>
    <definedName name="_DAT6">#REF!</definedName>
    <definedName name="_DAT7" localSheetId="17">#REF!</definedName>
    <definedName name="_DAT7" localSheetId="25">#REF!</definedName>
    <definedName name="_DAT7" localSheetId="55">#REF!</definedName>
    <definedName name="_DAT7" localSheetId="0">#REF!</definedName>
    <definedName name="_DAT7" localSheetId="1">#REF!</definedName>
    <definedName name="_DAT7" localSheetId="62">#REF!</definedName>
    <definedName name="_DAT7" localSheetId="63">#REF!</definedName>
    <definedName name="_DAT7" localSheetId="47">#REF!</definedName>
    <definedName name="_DAT7" localSheetId="56">#REF!</definedName>
    <definedName name="_DAT7" localSheetId="70">#REF!</definedName>
    <definedName name="_DAT7" localSheetId="71">#REF!</definedName>
    <definedName name="_DAT7" localSheetId="72">#REF!</definedName>
    <definedName name="_DAT7" localSheetId="74">#REF!</definedName>
    <definedName name="_DAT7" localSheetId="69">#REF!</definedName>
    <definedName name="_DAT7" localSheetId="73">#REF!</definedName>
    <definedName name="_DAT7" localSheetId="75">#REF!</definedName>
    <definedName name="_DAT7">#REF!</definedName>
    <definedName name="_DAT8" localSheetId="17">#REF!</definedName>
    <definedName name="_DAT8" localSheetId="25">#REF!</definedName>
    <definedName name="_DAT8" localSheetId="55">#REF!</definedName>
    <definedName name="_DAT8" localSheetId="0">#REF!</definedName>
    <definedName name="_DAT8" localSheetId="1">#REF!</definedName>
    <definedName name="_DAT8" localSheetId="62">#REF!</definedName>
    <definedName name="_DAT8" localSheetId="63">#REF!</definedName>
    <definedName name="_DAT8" localSheetId="47">#REF!</definedName>
    <definedName name="_DAT8" localSheetId="54">#REF!</definedName>
    <definedName name="_DAT8" localSheetId="56">#REF!</definedName>
    <definedName name="_DAT8" localSheetId="58">#REF!</definedName>
    <definedName name="_DAT8" localSheetId="70">#REF!</definedName>
    <definedName name="_DAT8" localSheetId="71">#REF!</definedName>
    <definedName name="_DAT8" localSheetId="72">#REF!</definedName>
    <definedName name="_DAT8" localSheetId="74">#REF!</definedName>
    <definedName name="_DAT8" localSheetId="69">#REF!</definedName>
    <definedName name="_DAT8" localSheetId="73">#REF!</definedName>
    <definedName name="_DAT8" localSheetId="75">#REF!</definedName>
    <definedName name="_DAT8">#REF!</definedName>
    <definedName name="_DAT9" localSheetId="17">#REF!</definedName>
    <definedName name="_DAT9" localSheetId="25">#REF!</definedName>
    <definedName name="_DAT9" localSheetId="55">#REF!</definedName>
    <definedName name="_DAT9" localSheetId="0">#REF!</definedName>
    <definedName name="_DAT9" localSheetId="1">#REF!</definedName>
    <definedName name="_DAT9" localSheetId="62">#REF!</definedName>
    <definedName name="_DAT9" localSheetId="63">#REF!</definedName>
    <definedName name="_DAT9" localSheetId="70">#REF!</definedName>
    <definedName name="_DAT9" localSheetId="71">#REF!</definedName>
    <definedName name="_DAT9" localSheetId="72">#REF!</definedName>
    <definedName name="_DAT9" localSheetId="74">#REF!</definedName>
    <definedName name="_DAT9" localSheetId="69">#REF!</definedName>
    <definedName name="_DAT9" localSheetId="73">#REF!</definedName>
    <definedName name="_DAT9" localSheetId="75">#REF!</definedName>
    <definedName name="_DAT9">#REF!</definedName>
    <definedName name="_Fill" localSheetId="17" hidden="1">[8]reports!#REF!</definedName>
    <definedName name="_Fill" localSheetId="25" hidden="1">[8]reports!#REF!</definedName>
    <definedName name="_Fill" localSheetId="55" hidden="1">[8]reports!#REF!</definedName>
    <definedName name="_Fill" localSheetId="0" hidden="1">[8]reports!#REF!</definedName>
    <definedName name="_Fill" localSheetId="1" hidden="1">[8]reports!#REF!</definedName>
    <definedName name="_Fill" localSheetId="65" hidden="1">[9]reports!#REF!</definedName>
    <definedName name="_Fill" localSheetId="66" hidden="1">[9]reports!#REF!</definedName>
    <definedName name="_Fill" localSheetId="62" hidden="1">[8]reports!#REF!</definedName>
    <definedName name="_Fill" localSheetId="63" hidden="1">[8]reports!#REF!</definedName>
    <definedName name="_Fill" localSheetId="47" hidden="1">[8]reports!#REF!</definedName>
    <definedName name="_Fill" localSheetId="54" hidden="1">#REF!</definedName>
    <definedName name="_Fill" localSheetId="56" hidden="1">[10]reports!#REF!</definedName>
    <definedName name="_Fill" localSheetId="58" hidden="1">[8]reports!#REF!</definedName>
    <definedName name="_Fill" localSheetId="70" hidden="1">[8]reports!#REF!</definedName>
    <definedName name="_Fill" localSheetId="71" hidden="1">[8]reports!#REF!</definedName>
    <definedName name="_Fill" localSheetId="72" hidden="1">[8]reports!#REF!</definedName>
    <definedName name="_Fill" localSheetId="74" hidden="1">[8]reports!#REF!</definedName>
    <definedName name="_Fill" localSheetId="69" hidden="1">[8]reports!#REF!</definedName>
    <definedName name="_Fill" localSheetId="73" hidden="1">[8]reports!#REF!</definedName>
    <definedName name="_Fill" localSheetId="75" hidden="1">[8]reports!#REF!</definedName>
    <definedName name="_Fill" localSheetId="64" hidden="1">[9]reports!#REF!</definedName>
    <definedName name="_Fill" hidden="1">[8]reports!#REF!</definedName>
    <definedName name="_Key1" localSheetId="17" hidden="1">'[16]CAP ADJ'!#REF!</definedName>
    <definedName name="_Key1" localSheetId="25" hidden="1">'[16]CAP ADJ'!#REF!</definedName>
    <definedName name="_Key1" localSheetId="55" hidden="1">'[16]CAP ADJ'!#REF!</definedName>
    <definedName name="_Key1" localSheetId="0" hidden="1">'[16]CAP ADJ'!#REF!</definedName>
    <definedName name="_Key1" localSheetId="1" hidden="1">'[16]CAP ADJ'!#REF!</definedName>
    <definedName name="_Key1" localSheetId="62" hidden="1">'[16]CAP ADJ'!#REF!</definedName>
    <definedName name="_Key1" localSheetId="63" hidden="1">'[16]CAP ADJ'!#REF!</definedName>
    <definedName name="_Key1" localSheetId="33" hidden="1">'[16]CAP ADJ'!#REF!</definedName>
    <definedName name="_Key1" localSheetId="47" hidden="1">'[16]CAP ADJ'!#REF!</definedName>
    <definedName name="_Key1" localSheetId="54" hidden="1">'[17]CAP ADJ'!#REF!</definedName>
    <definedName name="_Key1" localSheetId="58" hidden="1">'[17]CAP ADJ'!#REF!</definedName>
    <definedName name="_Key1" localSheetId="70" hidden="1">'[16]CAP ADJ'!#REF!</definedName>
    <definedName name="_Key1" localSheetId="71" hidden="1">'[16]CAP ADJ'!#REF!</definedName>
    <definedName name="_Key1" localSheetId="72" hidden="1">'[16]CAP ADJ'!#REF!</definedName>
    <definedName name="_Key1" localSheetId="74" hidden="1">'[16]CAP ADJ'!#REF!</definedName>
    <definedName name="_Key1" localSheetId="69" hidden="1">'[16]CAP ADJ'!#REF!</definedName>
    <definedName name="_Key1" localSheetId="73" hidden="1">'[16]CAP ADJ'!#REF!</definedName>
    <definedName name="_Key1" localSheetId="75" hidden="1">'[17]CAP ADJ'!#REF!</definedName>
    <definedName name="_Key1" hidden="1">'[16]CAP ADJ'!#REF!</definedName>
    <definedName name="_Key2" localSheetId="17" hidden="1">'[16]CAP ADJ'!#REF!</definedName>
    <definedName name="_Key2" localSheetId="25" hidden="1">'[16]CAP ADJ'!#REF!</definedName>
    <definedName name="_Key2" localSheetId="55" hidden="1">'[16]CAP ADJ'!#REF!</definedName>
    <definedName name="_Key2" localSheetId="0" hidden="1">'[16]CAP ADJ'!#REF!</definedName>
    <definedName name="_Key2" localSheetId="1" hidden="1">'[16]CAP ADJ'!#REF!</definedName>
    <definedName name="_Key2" localSheetId="62" hidden="1">'[16]CAP ADJ'!#REF!</definedName>
    <definedName name="_Key2" localSheetId="63" hidden="1">'[16]CAP ADJ'!#REF!</definedName>
    <definedName name="_Key2" localSheetId="33" hidden="1">'[16]CAP ADJ'!#REF!</definedName>
    <definedName name="_Key2" localSheetId="47" hidden="1">'[16]CAP ADJ'!#REF!</definedName>
    <definedName name="_Key2" localSheetId="54" hidden="1">'[17]CAP ADJ'!#REF!</definedName>
    <definedName name="_Key2" localSheetId="58" hidden="1">'[17]CAP ADJ'!#REF!</definedName>
    <definedName name="_Key2" localSheetId="70" hidden="1">'[16]CAP ADJ'!#REF!</definedName>
    <definedName name="_Key2" localSheetId="71" hidden="1">'[16]CAP ADJ'!#REF!</definedName>
    <definedName name="_Key2" localSheetId="72" hidden="1">'[16]CAP ADJ'!#REF!</definedName>
    <definedName name="_Key2" localSheetId="74" hidden="1">'[16]CAP ADJ'!#REF!</definedName>
    <definedName name="_Key2" localSheetId="69" hidden="1">'[16]CAP ADJ'!#REF!</definedName>
    <definedName name="_Key2" localSheetId="73" hidden="1">'[16]CAP ADJ'!#REF!</definedName>
    <definedName name="_Key2" localSheetId="75" hidden="1">'[17]CAP ADJ'!#REF!</definedName>
    <definedName name="_Key2" hidden="1">'[16]CAP ADJ'!#REF!</definedName>
    <definedName name="_Order1" hidden="1">255</definedName>
    <definedName name="_Order2" hidden="1">255</definedName>
    <definedName name="_PG1" localSheetId="17">#REF!</definedName>
    <definedName name="_PG1" localSheetId="25">#REF!</definedName>
    <definedName name="_PG1" localSheetId="55">#REF!</definedName>
    <definedName name="_PG1" localSheetId="0">#REF!</definedName>
    <definedName name="_PG1" localSheetId="1">#REF!</definedName>
    <definedName name="_PG1" localSheetId="62">#REF!</definedName>
    <definedName name="_PG1" localSheetId="63">#REF!</definedName>
    <definedName name="_PG1" localSheetId="33">#REF!</definedName>
    <definedName name="_PG1" localSheetId="47">#REF!</definedName>
    <definedName name="_PG1" localSheetId="54">#REF!</definedName>
    <definedName name="_PG1" localSheetId="58">#REF!</definedName>
    <definedName name="_PG1" localSheetId="70">#REF!</definedName>
    <definedName name="_PG1" localSheetId="71">#REF!</definedName>
    <definedName name="_PG1" localSheetId="72">#REF!</definedName>
    <definedName name="_PG1" localSheetId="74">#REF!</definedName>
    <definedName name="_PG1" localSheetId="69">#REF!</definedName>
    <definedName name="_PG1" localSheetId="73">#REF!</definedName>
    <definedName name="_PG1" localSheetId="75">#REF!</definedName>
    <definedName name="_PG1">#REF!</definedName>
    <definedName name="_PG2" localSheetId="17">#REF!</definedName>
    <definedName name="_PG2" localSheetId="25">#REF!</definedName>
    <definedName name="_PG2" localSheetId="55">#REF!</definedName>
    <definedName name="_PG2" localSheetId="0">#REF!</definedName>
    <definedName name="_PG2" localSheetId="1">#REF!</definedName>
    <definedName name="_PG2" localSheetId="62">#REF!</definedName>
    <definedName name="_PG2" localSheetId="63">#REF!</definedName>
    <definedName name="_PG2" localSheetId="33">#REF!</definedName>
    <definedName name="_PG2" localSheetId="47">#REF!</definedName>
    <definedName name="_PG2" localSheetId="54">#REF!</definedName>
    <definedName name="_PG2" localSheetId="58">#REF!</definedName>
    <definedName name="_PG2" localSheetId="70">#REF!</definedName>
    <definedName name="_PG2" localSheetId="71">#REF!</definedName>
    <definedName name="_PG2" localSheetId="72">#REF!</definedName>
    <definedName name="_PG2" localSheetId="74">#REF!</definedName>
    <definedName name="_PG2" localSheetId="69">#REF!</definedName>
    <definedName name="_PG2" localSheetId="73">#REF!</definedName>
    <definedName name="_PG2" localSheetId="75">#REF!</definedName>
    <definedName name="_PG2">#REF!</definedName>
    <definedName name="_PG3">#N/A</definedName>
    <definedName name="_PG4">#N/A</definedName>
    <definedName name="_PG511" localSheetId="17">[2]Sheet2!#REF!</definedName>
    <definedName name="_PG511" localSheetId="25">[2]Sheet2!#REF!</definedName>
    <definedName name="_PG511" localSheetId="55">[2]Sheet2!#REF!</definedName>
    <definedName name="_PG511" localSheetId="0">[2]Sheet2!#REF!</definedName>
    <definedName name="_PG511" localSheetId="1">[2]Sheet2!#REF!</definedName>
    <definedName name="_PG511" localSheetId="62">[2]Sheet2!#REF!</definedName>
    <definedName name="_PG511" localSheetId="63">[2]Sheet2!#REF!</definedName>
    <definedName name="_PG511" localSheetId="70">[2]Sheet2!#REF!</definedName>
    <definedName name="_PG511" localSheetId="71">[2]Sheet2!#REF!</definedName>
    <definedName name="_PG511" localSheetId="72">[2]Sheet2!#REF!</definedName>
    <definedName name="_PG511" localSheetId="74">[2]Sheet2!#REF!</definedName>
    <definedName name="_PG511" localSheetId="69">[2]Sheet2!#REF!</definedName>
    <definedName name="_PG511" localSheetId="73">[2]Sheet2!#REF!</definedName>
    <definedName name="_PG511" localSheetId="75">[2]Sheet2!#REF!</definedName>
    <definedName name="_PG511">[2]Sheet2!#REF!</definedName>
    <definedName name="_PG514" localSheetId="17">[2]Sheet2!#REF!</definedName>
    <definedName name="_PG514" localSheetId="25">[2]Sheet2!#REF!</definedName>
    <definedName name="_PG514" localSheetId="55">[2]Sheet2!#REF!</definedName>
    <definedName name="_PG514" localSheetId="0">[2]Sheet2!#REF!</definedName>
    <definedName name="_PG514" localSheetId="1">[2]Sheet2!#REF!</definedName>
    <definedName name="_PG514" localSheetId="62">[2]Sheet2!#REF!</definedName>
    <definedName name="_PG514" localSheetId="63">[2]Sheet2!#REF!</definedName>
    <definedName name="_PG514" localSheetId="70">[2]Sheet2!#REF!</definedName>
    <definedName name="_PG514" localSheetId="71">[2]Sheet2!#REF!</definedName>
    <definedName name="_PG514" localSheetId="72">[2]Sheet2!#REF!</definedName>
    <definedName name="_PG514" localSheetId="74">[2]Sheet2!#REF!</definedName>
    <definedName name="_PG514" localSheetId="69">[2]Sheet2!#REF!</definedName>
    <definedName name="_PG514" localSheetId="73">[2]Sheet2!#REF!</definedName>
    <definedName name="_PG514" localSheetId="75">[2]Sheet2!#REF!</definedName>
    <definedName name="_PG514">[2]Sheet2!#REF!</definedName>
    <definedName name="_PG518" localSheetId="17">#REF!</definedName>
    <definedName name="_PG518" localSheetId="25">#REF!</definedName>
    <definedName name="_PG518" localSheetId="55">#REF!</definedName>
    <definedName name="_PG518" localSheetId="0">#REF!</definedName>
    <definedName name="_PG518" localSheetId="1">#REF!</definedName>
    <definedName name="_PG518" localSheetId="62">#REF!</definedName>
    <definedName name="_PG518" localSheetId="63">#REF!</definedName>
    <definedName name="_PG518" localSheetId="54">#REF!</definedName>
    <definedName name="_PG518" localSheetId="58">#REF!</definedName>
    <definedName name="_PG518" localSheetId="70">#REF!</definedName>
    <definedName name="_PG518" localSheetId="71">#REF!</definedName>
    <definedName name="_PG518" localSheetId="72">#REF!</definedName>
    <definedName name="_PG518" localSheetId="74">#REF!</definedName>
    <definedName name="_PG518" localSheetId="69">#REF!</definedName>
    <definedName name="_PG518" localSheetId="73">#REF!</definedName>
    <definedName name="_PG518" localSheetId="75">#REF!</definedName>
    <definedName name="_PG518">#REF!</definedName>
    <definedName name="_PG519" localSheetId="17">[2]Sheet2!#REF!</definedName>
    <definedName name="_PG519" localSheetId="25">[2]Sheet2!#REF!</definedName>
    <definedName name="_PG519" localSheetId="55">[2]Sheet2!#REF!</definedName>
    <definedName name="_PG519" localSheetId="0">[2]Sheet2!#REF!</definedName>
    <definedName name="_PG519" localSheetId="1">[2]Sheet2!#REF!</definedName>
    <definedName name="_PG519" localSheetId="62">[2]Sheet2!#REF!</definedName>
    <definedName name="_PG519" localSheetId="63">[2]Sheet2!#REF!</definedName>
    <definedName name="_PG519" localSheetId="70">[2]Sheet2!#REF!</definedName>
    <definedName name="_PG519" localSheetId="71">[2]Sheet2!#REF!</definedName>
    <definedName name="_PG519" localSheetId="72">[2]Sheet2!#REF!</definedName>
    <definedName name="_PG519" localSheetId="74">[2]Sheet2!#REF!</definedName>
    <definedName name="_PG519" localSheetId="69">[2]Sheet2!#REF!</definedName>
    <definedName name="_PG519" localSheetId="73">[2]Sheet2!#REF!</definedName>
    <definedName name="_PG519" localSheetId="75">[2]Sheet2!#REF!</definedName>
    <definedName name="_PG519">[2]Sheet2!#REF!</definedName>
    <definedName name="_Sort" localSheetId="17" hidden="1">'[16]CAP ADJ'!#REF!</definedName>
    <definedName name="_Sort" localSheetId="25" hidden="1">'[16]CAP ADJ'!#REF!</definedName>
    <definedName name="_Sort" localSheetId="55" hidden="1">'[16]CAP ADJ'!#REF!</definedName>
    <definedName name="_Sort" localSheetId="0" hidden="1">'[16]CAP ADJ'!#REF!</definedName>
    <definedName name="_Sort" localSheetId="1" hidden="1">'[16]CAP ADJ'!#REF!</definedName>
    <definedName name="_Sort" localSheetId="62" hidden="1">'[16]CAP ADJ'!#REF!</definedName>
    <definedName name="_Sort" localSheetId="63" hidden="1">'[16]CAP ADJ'!#REF!</definedName>
    <definedName name="_Sort" localSheetId="33" hidden="1">'[16]CAP ADJ'!#REF!</definedName>
    <definedName name="_Sort" localSheetId="47" hidden="1">'[16]CAP ADJ'!#REF!</definedName>
    <definedName name="_Sort" localSheetId="54" hidden="1">'[17]CAP ADJ'!#REF!</definedName>
    <definedName name="_Sort" localSheetId="58" hidden="1">'[17]CAP ADJ'!#REF!</definedName>
    <definedName name="_Sort" localSheetId="70" hidden="1">'[16]CAP ADJ'!#REF!</definedName>
    <definedName name="_Sort" localSheetId="71" hidden="1">'[16]CAP ADJ'!#REF!</definedName>
    <definedName name="_Sort" localSheetId="72" hidden="1">'[16]CAP ADJ'!#REF!</definedName>
    <definedName name="_Sort" localSheetId="74" hidden="1">'[16]CAP ADJ'!#REF!</definedName>
    <definedName name="_Sort" localSheetId="69" hidden="1">'[16]CAP ADJ'!#REF!</definedName>
    <definedName name="_Sort" localSheetId="73" hidden="1">'[16]CAP ADJ'!#REF!</definedName>
    <definedName name="_Sort" localSheetId="75" hidden="1">'[17]CAP ADJ'!#REF!</definedName>
    <definedName name="_Sort" hidden="1">'[16]CAP ADJ'!#REF!</definedName>
    <definedName name="_TB" localSheetId="17">#REF!</definedName>
    <definedName name="_TB" localSheetId="25">#REF!</definedName>
    <definedName name="_TB" localSheetId="55">#REF!</definedName>
    <definedName name="_TB" localSheetId="0">#REF!</definedName>
    <definedName name="_TB" localSheetId="1">#REF!</definedName>
    <definedName name="_TB" localSheetId="62">#REF!</definedName>
    <definedName name="_TB" localSheetId="63">#REF!</definedName>
    <definedName name="_TB" localSheetId="54">#REF!</definedName>
    <definedName name="_TB" localSheetId="58">#REF!</definedName>
    <definedName name="_TB" localSheetId="70">#REF!</definedName>
    <definedName name="_TB" localSheetId="71">#REF!</definedName>
    <definedName name="_TB" localSheetId="72">#REF!</definedName>
    <definedName name="_TB" localSheetId="74">#REF!</definedName>
    <definedName name="_TB" localSheetId="69">#REF!</definedName>
    <definedName name="_TB" localSheetId="73">#REF!</definedName>
    <definedName name="_TB" localSheetId="75">#REF!</definedName>
    <definedName name="_TB">#REF!</definedName>
    <definedName name="_TB601" localSheetId="17">#REF!</definedName>
    <definedName name="_TB601" localSheetId="25">#REF!</definedName>
    <definedName name="_TB601" localSheetId="55">#REF!</definedName>
    <definedName name="_TB601" localSheetId="0">#REF!</definedName>
    <definedName name="_TB601" localSheetId="1">#REF!</definedName>
    <definedName name="_TB601" localSheetId="62">#REF!</definedName>
    <definedName name="_TB601" localSheetId="63">#REF!</definedName>
    <definedName name="_TB601" localSheetId="56">#REF!</definedName>
    <definedName name="_TB601" localSheetId="70">#REF!</definedName>
    <definedName name="_TB601" localSheetId="71">#REF!</definedName>
    <definedName name="_TB601" localSheetId="72">#REF!</definedName>
    <definedName name="_TB601" localSheetId="74">#REF!</definedName>
    <definedName name="_TB601" localSheetId="69">#REF!</definedName>
    <definedName name="_TB601" localSheetId="73">#REF!</definedName>
    <definedName name="_TB601" localSheetId="75">#REF!</definedName>
    <definedName name="_TB601">#REF!</definedName>
    <definedName name="_VAR1" localSheetId="17">#REF!</definedName>
    <definedName name="_VAR1" localSheetId="25">#REF!</definedName>
    <definedName name="_VAR1" localSheetId="55">#REF!</definedName>
    <definedName name="_VAR1" localSheetId="0">#REF!</definedName>
    <definedName name="_VAR1" localSheetId="1">#REF!</definedName>
    <definedName name="_VAR1" localSheetId="62">#REF!</definedName>
    <definedName name="_VAR1" localSheetId="63">#REF!</definedName>
    <definedName name="_VAR1" localSheetId="70">#REF!</definedName>
    <definedName name="_VAR1" localSheetId="71">#REF!</definedName>
    <definedName name="_VAR1" localSheetId="72">#REF!</definedName>
    <definedName name="_VAR1" localSheetId="74">#REF!</definedName>
    <definedName name="_VAR1" localSheetId="69">#REF!</definedName>
    <definedName name="_VAR1" localSheetId="73">#REF!</definedName>
    <definedName name="_VAR1" localSheetId="75">#REF!</definedName>
    <definedName name="_VAR1">#REF!</definedName>
    <definedName name="_VAR2" localSheetId="17">#REF!</definedName>
    <definedName name="_VAR2" localSheetId="25">#REF!</definedName>
    <definedName name="_VAR2" localSheetId="55">#REF!</definedName>
    <definedName name="_VAR2" localSheetId="0">#REF!</definedName>
    <definedName name="_VAR2" localSheetId="1">#REF!</definedName>
    <definedName name="_VAR2" localSheetId="62">#REF!</definedName>
    <definedName name="_VAR2" localSheetId="63">#REF!</definedName>
    <definedName name="_VAR2" localSheetId="70">#REF!</definedName>
    <definedName name="_VAR2" localSheetId="71">#REF!</definedName>
    <definedName name="_VAR2" localSheetId="72">#REF!</definedName>
    <definedName name="_VAR2" localSheetId="74">#REF!</definedName>
    <definedName name="_VAR2" localSheetId="69">#REF!</definedName>
    <definedName name="_VAR2" localSheetId="73">#REF!</definedName>
    <definedName name="_VAR2" localSheetId="75">#REF!</definedName>
    <definedName name="_VAR2">#REF!</definedName>
    <definedName name="_VAR3" localSheetId="17">#REF!</definedName>
    <definedName name="_VAR3" localSheetId="25">#REF!</definedName>
    <definedName name="_VAR3" localSheetId="55">#REF!</definedName>
    <definedName name="_VAR3" localSheetId="0">#REF!</definedName>
    <definedName name="_VAR3" localSheetId="1">#REF!</definedName>
    <definedName name="_VAR3" localSheetId="62">#REF!</definedName>
    <definedName name="_VAR3" localSheetId="63">#REF!</definedName>
    <definedName name="_VAR3" localSheetId="70">#REF!</definedName>
    <definedName name="_VAR3" localSheetId="71">#REF!</definedName>
    <definedName name="_VAR3" localSheetId="72">#REF!</definedName>
    <definedName name="_VAR3" localSheetId="74">#REF!</definedName>
    <definedName name="_VAR3" localSheetId="69">#REF!</definedName>
    <definedName name="_VAR3" localSheetId="73">#REF!</definedName>
    <definedName name="_VAR3" localSheetId="75">#REF!</definedName>
    <definedName name="_VAR3">#REF!</definedName>
    <definedName name="a" localSheetId="24" hidden="1">{#N/A,#N/A,TRUE,"SDGE";#N/A,#N/A,TRUE,"GBU";#N/A,#N/A,TRUE,"TBU";#N/A,#N/A,TRUE,"EDBU";#N/A,#N/A,TRUE,"ExclCC"}</definedName>
    <definedName name="a" localSheetId="25" hidden="1">{#N/A,#N/A,TRUE,"SDGE";#N/A,#N/A,TRUE,"GBU";#N/A,#N/A,TRUE,"TBU";#N/A,#N/A,TRUE,"EDBU";#N/A,#N/A,TRUE,"ExclCC"}</definedName>
    <definedName name="a" localSheetId="28" hidden="1">{#N/A,#N/A,TRUE,"SDGE";#N/A,#N/A,TRUE,"GBU";#N/A,#N/A,TRUE,"TBU";#N/A,#N/A,TRUE,"EDBU";#N/A,#N/A,TRUE,"ExclCC"}</definedName>
    <definedName name="a" localSheetId="32" hidden="1">{#N/A,#N/A,TRUE,"SDGE";#N/A,#N/A,TRUE,"GBU";#N/A,#N/A,TRUE,"TBU";#N/A,#N/A,TRUE,"EDBU";#N/A,#N/A,TRUE,"ExclCC"}</definedName>
    <definedName name="a" localSheetId="55" hidden="1">{#N/A,#N/A,TRUE,"SDGE";#N/A,#N/A,TRUE,"GBU";#N/A,#N/A,TRUE,"TBU";#N/A,#N/A,TRUE,"EDBU";#N/A,#N/A,TRUE,"ExclCC"}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localSheetId="63" hidden="1">{#N/A,#N/A,TRUE,"SDGE";#N/A,#N/A,TRUE,"GBU";#N/A,#N/A,TRUE,"TBU";#N/A,#N/A,TRUE,"EDBU";#N/A,#N/A,TRUE,"ExclCC"}</definedName>
    <definedName name="a" localSheetId="68" hidden="1">{#N/A,#N/A,TRUE,"SDGE";#N/A,#N/A,TRUE,"GBU";#N/A,#N/A,TRUE,"TBU";#N/A,#N/A,TRUE,"EDBU";#N/A,#N/A,TRUE,"ExclCC"}</definedName>
    <definedName name="A" localSheetId="47">#REF!</definedName>
    <definedName name="A" localSheetId="54">#REF!</definedName>
    <definedName name="a" localSheetId="56" hidden="1">{#N/A,#N/A,TRUE,"SDGE";#N/A,#N/A,TRUE,"GBU";#N/A,#N/A,TRUE,"TBU";#N/A,#N/A,TRUE,"EDBU";#N/A,#N/A,TRUE,"ExclCC"}</definedName>
    <definedName name="A" localSheetId="58">#REF!</definedName>
    <definedName name="a" localSheetId="74" hidden="1">{#N/A,#N/A,TRUE,"SDGE";#N/A,#N/A,TRUE,"GBU";#N/A,#N/A,TRUE,"TBU";#N/A,#N/A,TRUE,"EDBU";#N/A,#N/A,TRUE,"ExclCC"}</definedName>
    <definedName name="A" localSheetId="75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 localSheetId="17">#REF!</definedName>
    <definedName name="Activity" localSheetId="25">#REF!</definedName>
    <definedName name="Activity" localSheetId="55">#REF!</definedName>
    <definedName name="Activity" localSheetId="0">#REF!</definedName>
    <definedName name="Activity" localSheetId="1">#REF!</definedName>
    <definedName name="Activity" localSheetId="62">#REF!</definedName>
    <definedName name="Activity" localSheetId="63">#REF!</definedName>
    <definedName name="Activity" localSheetId="54">#REF!</definedName>
    <definedName name="Activity" localSheetId="58">#REF!</definedName>
    <definedName name="Activity" localSheetId="70">#REF!</definedName>
    <definedName name="Activity" localSheetId="71">#REF!</definedName>
    <definedName name="Activity" localSheetId="72">#REF!</definedName>
    <definedName name="Activity" localSheetId="74">#REF!</definedName>
    <definedName name="Activity" localSheetId="69">#REF!</definedName>
    <definedName name="Activity" localSheetId="73">#REF!</definedName>
    <definedName name="Activity" localSheetId="75">#REF!</definedName>
    <definedName name="Activity">#REF!</definedName>
    <definedName name="Adj_2190047" localSheetId="17">#REF!</definedName>
    <definedName name="Adj_2190047" localSheetId="25">#REF!</definedName>
    <definedName name="Adj_2190047" localSheetId="55">#REF!</definedName>
    <definedName name="Adj_2190047" localSheetId="0">#REF!</definedName>
    <definedName name="Adj_2190047" localSheetId="1">#REF!</definedName>
    <definedName name="Adj_2190047" localSheetId="62">#REF!</definedName>
    <definedName name="Adj_2190047" localSheetId="63">#REF!</definedName>
    <definedName name="Adj_2190047" localSheetId="54">#REF!</definedName>
    <definedName name="Adj_2190047" localSheetId="58">#REF!</definedName>
    <definedName name="Adj_2190047" localSheetId="70">#REF!</definedName>
    <definedName name="Adj_2190047" localSheetId="71">#REF!</definedName>
    <definedName name="Adj_2190047" localSheetId="72">#REF!</definedName>
    <definedName name="Adj_2190047" localSheetId="74">#REF!</definedName>
    <definedName name="Adj_2190047" localSheetId="69">#REF!</definedName>
    <definedName name="Adj_2190047" localSheetId="73">#REF!</definedName>
    <definedName name="Adj_2190047" localSheetId="75">#REF!</definedName>
    <definedName name="Adj_2190047">#REF!</definedName>
    <definedName name="AG" localSheetId="17" hidden="1">[5]reports!#REF!</definedName>
    <definedName name="AG" localSheetId="25" hidden="1">[5]reports!#REF!</definedName>
    <definedName name="AG" localSheetId="55" hidden="1">[5]reports!#REF!</definedName>
    <definedName name="AG" localSheetId="0" hidden="1">[5]reports!#REF!</definedName>
    <definedName name="AG" localSheetId="1" hidden="1">[5]reports!#REF!</definedName>
    <definedName name="AG" localSheetId="62" hidden="1">[5]reports!#REF!</definedName>
    <definedName name="AG" localSheetId="63" hidden="1">[5]reports!#REF!</definedName>
    <definedName name="AG" localSheetId="70" hidden="1">[5]reports!#REF!</definedName>
    <definedName name="AG" localSheetId="71" hidden="1">[5]reports!#REF!</definedName>
    <definedName name="AG" localSheetId="72" hidden="1">[5]reports!#REF!</definedName>
    <definedName name="AG" localSheetId="74" hidden="1">[5]reports!#REF!</definedName>
    <definedName name="AG" localSheetId="69" hidden="1">[5]reports!#REF!</definedName>
    <definedName name="AG" localSheetId="73" hidden="1">[5]reports!#REF!</definedName>
    <definedName name="AG" localSheetId="75" hidden="1">[5]reports!#REF!</definedName>
    <definedName name="AG" hidden="1">[5]reports!#REF!</definedName>
    <definedName name="AG_EleSpilt2008" localSheetId="17">#REF!</definedName>
    <definedName name="AG_EleSpilt2008" localSheetId="25">#REF!</definedName>
    <definedName name="AG_EleSpilt2008" localSheetId="55">#REF!</definedName>
    <definedName name="AG_EleSpilt2008" localSheetId="0">#REF!</definedName>
    <definedName name="AG_EleSpilt2008" localSheetId="1">#REF!</definedName>
    <definedName name="AG_EleSpilt2008" localSheetId="62">#REF!</definedName>
    <definedName name="AG_EleSpilt2008" localSheetId="63">#REF!</definedName>
    <definedName name="AG_EleSpilt2008" localSheetId="33">#REF!</definedName>
    <definedName name="AG_EleSpilt2008" localSheetId="47">#REF!</definedName>
    <definedName name="AG_EleSpilt2008" localSheetId="70">#REF!</definedName>
    <definedName name="AG_EleSpilt2008" localSheetId="71">#REF!</definedName>
    <definedName name="AG_EleSpilt2008" localSheetId="72">#REF!</definedName>
    <definedName name="AG_EleSpilt2008" localSheetId="74">#REF!</definedName>
    <definedName name="AG_EleSpilt2008" localSheetId="69">#REF!</definedName>
    <definedName name="AG_EleSpilt2008" localSheetId="73">#REF!</definedName>
    <definedName name="AG_EleSpilt2008" localSheetId="75">#REF!</definedName>
    <definedName name="AG_EleSpilt2008">#REF!</definedName>
    <definedName name="AG_EleSplit2008" localSheetId="17">#REF!</definedName>
    <definedName name="AG_EleSplit2008" localSheetId="25">#REF!</definedName>
    <definedName name="AG_EleSplit2008" localSheetId="55">#REF!</definedName>
    <definedName name="AG_EleSplit2008" localSheetId="0">#REF!</definedName>
    <definedName name="AG_EleSplit2008" localSheetId="1">#REF!</definedName>
    <definedName name="AG_EleSplit2008" localSheetId="62">#REF!</definedName>
    <definedName name="AG_EleSplit2008" localSheetId="63">#REF!</definedName>
    <definedName name="AG_EleSplit2008" localSheetId="33">#REF!</definedName>
    <definedName name="AG_EleSplit2008" localSheetId="47">#REF!</definedName>
    <definedName name="AG_EleSplit2008" localSheetId="70">#REF!</definedName>
    <definedName name="AG_EleSplit2008" localSheetId="71">#REF!</definedName>
    <definedName name="AG_EleSplit2008" localSheetId="72">#REF!</definedName>
    <definedName name="AG_EleSplit2008" localSheetId="74">#REF!</definedName>
    <definedName name="AG_EleSplit2008" localSheetId="69">#REF!</definedName>
    <definedName name="AG_EleSplit2008" localSheetId="73">#REF!</definedName>
    <definedName name="AG_EleSplit2008" localSheetId="75">#REF!</definedName>
    <definedName name="AG_EleSplit2008">#REF!</definedName>
    <definedName name="AG_GasSplit2008" localSheetId="17">#REF!</definedName>
    <definedName name="AG_GasSplit2008" localSheetId="25">#REF!</definedName>
    <definedName name="AG_GasSplit2008" localSheetId="55">#REF!</definedName>
    <definedName name="AG_GasSplit2008" localSheetId="0">#REF!</definedName>
    <definedName name="AG_GasSplit2008" localSheetId="1">#REF!</definedName>
    <definedName name="AG_GasSplit2008" localSheetId="62">#REF!</definedName>
    <definedName name="AG_GasSplit2008" localSheetId="63">#REF!</definedName>
    <definedName name="AG_GasSplit2008" localSheetId="33">#REF!</definedName>
    <definedName name="AG_GasSplit2008" localSheetId="47">#REF!</definedName>
    <definedName name="AG_GasSplit2008" localSheetId="70">#REF!</definedName>
    <definedName name="AG_GasSplit2008" localSheetId="71">#REF!</definedName>
    <definedName name="AG_GasSplit2008" localSheetId="72">#REF!</definedName>
    <definedName name="AG_GasSplit2008" localSheetId="74">#REF!</definedName>
    <definedName name="AG_GasSplit2008" localSheetId="69">#REF!</definedName>
    <definedName name="AG_GasSplit2008" localSheetId="73">#REF!</definedName>
    <definedName name="AG_GasSplit2008" localSheetId="75">#REF!</definedName>
    <definedName name="AG_GasSplit2008">#REF!</definedName>
    <definedName name="ALERT2" localSheetId="17">#REF!</definedName>
    <definedName name="ALERT2" localSheetId="25">#REF!</definedName>
    <definedName name="ALERT2" localSheetId="55">#REF!</definedName>
    <definedName name="ALERT2" localSheetId="0">#REF!</definedName>
    <definedName name="ALERT2" localSheetId="1">#REF!</definedName>
    <definedName name="ALERT2" localSheetId="62">#REF!</definedName>
    <definedName name="ALERT2" localSheetId="63">#REF!</definedName>
    <definedName name="ALERT2" localSheetId="33">#REF!</definedName>
    <definedName name="ALERT2" localSheetId="47">#REF!</definedName>
    <definedName name="ALERT2" localSheetId="54">#REF!</definedName>
    <definedName name="ALERT2" localSheetId="58">#REF!</definedName>
    <definedName name="ALERT2" localSheetId="70">#REF!</definedName>
    <definedName name="ALERT2" localSheetId="71">#REF!</definedName>
    <definedName name="ALERT2" localSheetId="72">#REF!</definedName>
    <definedName name="ALERT2" localSheetId="74">#REF!</definedName>
    <definedName name="ALERT2" localSheetId="69">#REF!</definedName>
    <definedName name="ALERT2" localSheetId="73">#REF!</definedName>
    <definedName name="ALERT2" localSheetId="75">#REF!</definedName>
    <definedName name="ALERT2">#REF!</definedName>
    <definedName name="ALL">'[19]F1:I'!$A$1:$II$3049</definedName>
    <definedName name="ALLOCATORS">'[19]C:D2_Bal_Act'!$A$1:$G$142</definedName>
    <definedName name="application" localSheetId="17">#REF!</definedName>
    <definedName name="application" localSheetId="25">#REF!</definedName>
    <definedName name="application" localSheetId="55">#REF!</definedName>
    <definedName name="application" localSheetId="0">#REF!</definedName>
    <definedName name="application" localSheetId="1">#REF!</definedName>
    <definedName name="application" localSheetId="62">#REF!</definedName>
    <definedName name="application" localSheetId="63">#REF!</definedName>
    <definedName name="application" localSheetId="54">#REF!</definedName>
    <definedName name="application" localSheetId="58">#REF!</definedName>
    <definedName name="application" localSheetId="70">#REF!</definedName>
    <definedName name="application" localSheetId="71">#REF!</definedName>
    <definedName name="application" localSheetId="72">#REF!</definedName>
    <definedName name="application" localSheetId="74">#REF!</definedName>
    <definedName name="application" localSheetId="69">#REF!</definedName>
    <definedName name="application" localSheetId="73">#REF!</definedName>
    <definedName name="application" localSheetId="75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localSheetId="24" hidden="1">{#N/A,#N/A,TRUE,"SDGE";#N/A,#N/A,TRUE,"GBU";#N/A,#N/A,TRUE,"TBU";#N/A,#N/A,TRUE,"EDBU";#N/A,#N/A,TRUE,"ExclCC"}</definedName>
    <definedName name="b" localSheetId="25" hidden="1">{#N/A,#N/A,TRUE,"SDGE";#N/A,#N/A,TRUE,"GBU";#N/A,#N/A,TRUE,"TBU";#N/A,#N/A,TRUE,"EDBU";#N/A,#N/A,TRUE,"ExclCC"}</definedName>
    <definedName name="b" localSheetId="28" hidden="1">{#N/A,#N/A,TRUE,"SDGE";#N/A,#N/A,TRUE,"GBU";#N/A,#N/A,TRUE,"TBU";#N/A,#N/A,TRUE,"EDBU";#N/A,#N/A,TRUE,"ExclCC"}</definedName>
    <definedName name="b" localSheetId="32" hidden="1">{#N/A,#N/A,TRUE,"SDGE";#N/A,#N/A,TRUE,"GBU";#N/A,#N/A,TRUE,"TBU";#N/A,#N/A,TRUE,"EDBU";#N/A,#N/A,TRUE,"ExclCC"}</definedName>
    <definedName name="b" localSheetId="55" hidden="1">{#N/A,#N/A,TRUE,"SDGE";#N/A,#N/A,TRUE,"GBU";#N/A,#N/A,TRUE,"TBU";#N/A,#N/A,TRUE,"EDBU";#N/A,#N/A,TRUE,"ExclCC"}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localSheetId="63" hidden="1">{#N/A,#N/A,TRUE,"SDGE";#N/A,#N/A,TRUE,"GBU";#N/A,#N/A,TRUE,"TBU";#N/A,#N/A,TRUE,"EDBU";#N/A,#N/A,TRUE,"ExclCC"}</definedName>
    <definedName name="b" localSheetId="68" hidden="1">{#N/A,#N/A,TRUE,"SDGE";#N/A,#N/A,TRUE,"GBU";#N/A,#N/A,TRUE,"TBU";#N/A,#N/A,TRUE,"EDBU";#N/A,#N/A,TRUE,"ExclCC"}</definedName>
    <definedName name="B" localSheetId="47">#REF!</definedName>
    <definedName name="B" localSheetId="54">#REF!</definedName>
    <definedName name="b" localSheetId="56" hidden="1">{#N/A,#N/A,TRUE,"SDGE";#N/A,#N/A,TRUE,"GBU";#N/A,#N/A,TRUE,"TBU";#N/A,#N/A,TRUE,"EDBU";#N/A,#N/A,TRUE,"ExclCC"}</definedName>
    <definedName name="B" localSheetId="58">#REF!</definedName>
    <definedName name="b" localSheetId="74" hidden="1">{#N/A,#N/A,TRUE,"SDGE";#N/A,#N/A,TRUE,"GBU";#N/A,#N/A,TRUE,"TBU";#N/A,#N/A,TRUE,"EDBU";#N/A,#N/A,TRUE,"ExclCC"}</definedName>
    <definedName name="B" localSheetId="75">#REF!</definedName>
    <definedName name="b" hidden="1">{#N/A,#N/A,TRUE,"SDGE";#N/A,#N/A,TRUE,"GBU";#N/A,#N/A,TRUE,"TBU";#N/A,#N/A,TRUE,"EDBU";#N/A,#N/A,TRUE,"ExclCC"}</definedName>
    <definedName name="Balance_for_Sch_M" localSheetId="17">#REF!</definedName>
    <definedName name="Balance_for_Sch_M" localSheetId="25">#REF!</definedName>
    <definedName name="Balance_for_Sch_M" localSheetId="55">#REF!</definedName>
    <definedName name="Balance_for_Sch_M" localSheetId="0">#REF!</definedName>
    <definedName name="Balance_for_Sch_M" localSheetId="1">#REF!</definedName>
    <definedName name="Balance_for_Sch_M" localSheetId="62">#REF!</definedName>
    <definedName name="Balance_for_Sch_M" localSheetId="63">#REF!</definedName>
    <definedName name="Balance_for_Sch_M" localSheetId="54">#REF!</definedName>
    <definedName name="Balance_for_Sch_M" localSheetId="58">#REF!</definedName>
    <definedName name="Balance_for_Sch_M" localSheetId="70">#REF!</definedName>
    <definedName name="Balance_for_Sch_M" localSheetId="71">#REF!</definedName>
    <definedName name="Balance_for_Sch_M" localSheetId="72">#REF!</definedName>
    <definedName name="Balance_for_Sch_M" localSheetId="74">#REF!</definedName>
    <definedName name="Balance_for_Sch_M" localSheetId="69">#REF!</definedName>
    <definedName name="Balance_for_Sch_M" localSheetId="73">#REF!</definedName>
    <definedName name="Balance_for_Sch_M" localSheetId="75">#REF!</definedName>
    <definedName name="Balance_for_Sch_M">#REF!</definedName>
    <definedName name="Balances" localSheetId="17">#REF!</definedName>
    <definedName name="Balances" localSheetId="25">#REF!</definedName>
    <definedName name="Balances" localSheetId="55">#REF!</definedName>
    <definedName name="Balances" localSheetId="0">#REF!</definedName>
    <definedName name="Balances" localSheetId="1">#REF!</definedName>
    <definedName name="Balances" localSheetId="62">#REF!</definedName>
    <definedName name="Balances" localSheetId="63">#REF!</definedName>
    <definedName name="Balances" localSheetId="54">#REF!</definedName>
    <definedName name="Balances" localSheetId="58">#REF!</definedName>
    <definedName name="Balances" localSheetId="70">#REF!</definedName>
    <definedName name="Balances" localSheetId="71">#REF!</definedName>
    <definedName name="Balances" localSheetId="72">#REF!</definedName>
    <definedName name="Balances" localSheetId="74">#REF!</definedName>
    <definedName name="Balances" localSheetId="69">#REF!</definedName>
    <definedName name="Balances" localSheetId="73">#REF!</definedName>
    <definedName name="Balances" localSheetId="75">#REF!</definedName>
    <definedName name="Balances">#REF!</definedName>
    <definedName name="bbad6" localSheetId="17">#REF!</definedName>
    <definedName name="bbad6" localSheetId="25">#REF!</definedName>
    <definedName name="bbad6" localSheetId="55">#REF!</definedName>
    <definedName name="bbad6" localSheetId="0">#REF!</definedName>
    <definedName name="bbad6" localSheetId="1">#REF!</definedName>
    <definedName name="bbad6" localSheetId="62">#REF!</definedName>
    <definedName name="bbad6" localSheetId="63">#REF!</definedName>
    <definedName name="bbad6" localSheetId="56">#REF!</definedName>
    <definedName name="bbad6" localSheetId="70">#REF!</definedName>
    <definedName name="bbad6" localSheetId="71">#REF!</definedName>
    <definedName name="bbad6" localSheetId="72">#REF!</definedName>
    <definedName name="bbad6" localSheetId="74">#REF!</definedName>
    <definedName name="bbad6" localSheetId="69">#REF!</definedName>
    <definedName name="bbad6" localSheetId="73">#REF!</definedName>
    <definedName name="bbad6" localSheetId="75">#REF!</definedName>
    <definedName name="bbad6">#REF!</definedName>
    <definedName name="bl" localSheetId="17">#REF!</definedName>
    <definedName name="bl" localSheetId="25">#REF!</definedName>
    <definedName name="bl" localSheetId="55">#REF!</definedName>
    <definedName name="bl" localSheetId="0">#REF!</definedName>
    <definedName name="bl" localSheetId="1">#REF!</definedName>
    <definedName name="bl" localSheetId="62">#REF!</definedName>
    <definedName name="bl" localSheetId="63">#REF!</definedName>
    <definedName name="bl" localSheetId="70">#REF!</definedName>
    <definedName name="bl" localSheetId="71">#REF!</definedName>
    <definedName name="bl" localSheetId="72">#REF!</definedName>
    <definedName name="bl" localSheetId="74">#REF!</definedName>
    <definedName name="bl" localSheetId="69">#REF!</definedName>
    <definedName name="bl" localSheetId="73">#REF!</definedName>
    <definedName name="bl" localSheetId="75">#REF!</definedName>
    <definedName name="bl">#REF!</definedName>
    <definedName name="BPS_2004_AAA_999_BASEAMT" localSheetId="17">#REF!</definedName>
    <definedName name="BPS_2004_AAA_999_BASEAMT" localSheetId="25">#REF!</definedName>
    <definedName name="BPS_2004_AAA_999_BASEAMT" localSheetId="55">#REF!</definedName>
    <definedName name="BPS_2004_AAA_999_BASEAMT" localSheetId="0">#REF!</definedName>
    <definedName name="BPS_2004_AAA_999_BASEAMT" localSheetId="1">#REF!</definedName>
    <definedName name="BPS_2004_AAA_999_BASEAMT" localSheetId="62">#REF!</definedName>
    <definedName name="BPS_2004_AAA_999_BASEAMT" localSheetId="63">#REF!</definedName>
    <definedName name="BPS_2004_AAA_999_BASEAMT" localSheetId="70">#REF!</definedName>
    <definedName name="BPS_2004_AAA_999_BASEAMT" localSheetId="71">#REF!</definedName>
    <definedName name="BPS_2004_AAA_999_BASEAMT" localSheetId="72">#REF!</definedName>
    <definedName name="BPS_2004_AAA_999_BASEAMT" localSheetId="74">#REF!</definedName>
    <definedName name="BPS_2004_AAA_999_BASEAMT" localSheetId="69">#REF!</definedName>
    <definedName name="BPS_2004_AAA_999_BASEAMT" localSheetId="73">#REF!</definedName>
    <definedName name="BPS_2004_AAA_999_BASEAMT" localSheetId="75">#REF!</definedName>
    <definedName name="BPS_2004_AAA_999_BASEAMT">#REF!</definedName>
    <definedName name="BS" localSheetId="54">'[20]Local Assumptions'!$D$121</definedName>
    <definedName name="BS" localSheetId="58">'[20]Local Assumptions'!$D$121</definedName>
    <definedName name="BS" localSheetId="75">'[20]Local Assumptions'!$D$121</definedName>
    <definedName name="BS">'[21]Local Assumptions'!$D$121</definedName>
    <definedName name="BS_1" localSheetId="17">#REF!</definedName>
    <definedName name="BS_1" localSheetId="25">#REF!</definedName>
    <definedName name="BS_1" localSheetId="55">#REF!</definedName>
    <definedName name="BS_1" localSheetId="0">#REF!</definedName>
    <definedName name="BS_1" localSheetId="1">#REF!</definedName>
    <definedName name="BS_1" localSheetId="62">#REF!</definedName>
    <definedName name="BS_1" localSheetId="63">#REF!</definedName>
    <definedName name="BS_1" localSheetId="54">#REF!</definedName>
    <definedName name="BS_1" localSheetId="58">#REF!</definedName>
    <definedName name="BS_1" localSheetId="70">#REF!</definedName>
    <definedName name="BS_1" localSheetId="71">#REF!</definedName>
    <definedName name="BS_1" localSheetId="72">#REF!</definedName>
    <definedName name="BS_1" localSheetId="74">#REF!</definedName>
    <definedName name="BS_1" localSheetId="69">#REF!</definedName>
    <definedName name="BS_1" localSheetId="73">#REF!</definedName>
    <definedName name="BS_1" localSheetId="75">#REF!</definedName>
    <definedName name="BS_1">#REF!</definedName>
    <definedName name="BS_2" localSheetId="17">#REF!</definedName>
    <definedName name="BS_2" localSheetId="25">#REF!</definedName>
    <definedName name="BS_2" localSheetId="55">#REF!</definedName>
    <definedName name="BS_2" localSheetId="0">#REF!</definedName>
    <definedName name="BS_2" localSheetId="1">#REF!</definedName>
    <definedName name="BS_2" localSheetId="62">#REF!</definedName>
    <definedName name="BS_2" localSheetId="63">#REF!</definedName>
    <definedName name="BS_2" localSheetId="54">#REF!</definedName>
    <definedName name="BS_2" localSheetId="58">#REF!</definedName>
    <definedName name="BS_2" localSheetId="70">#REF!</definedName>
    <definedName name="BS_2" localSheetId="71">#REF!</definedName>
    <definedName name="BS_2" localSheetId="72">#REF!</definedName>
    <definedName name="BS_2" localSheetId="74">#REF!</definedName>
    <definedName name="BS_2" localSheetId="69">#REF!</definedName>
    <definedName name="BS_2" localSheetId="73">#REF!</definedName>
    <definedName name="BS_2" localSheetId="75">#REF!</definedName>
    <definedName name="BS_2">#REF!</definedName>
    <definedName name="BS_3" localSheetId="17">#REF!</definedName>
    <definedName name="BS_3" localSheetId="25">#REF!</definedName>
    <definedName name="BS_3" localSheetId="55">#REF!</definedName>
    <definedName name="BS_3" localSheetId="0">#REF!</definedName>
    <definedName name="BS_3" localSheetId="1">#REF!</definedName>
    <definedName name="BS_3" localSheetId="62">#REF!</definedName>
    <definedName name="BS_3" localSheetId="63">#REF!</definedName>
    <definedName name="BS_3" localSheetId="54">#REF!</definedName>
    <definedName name="BS_3" localSheetId="58">#REF!</definedName>
    <definedName name="BS_3" localSheetId="70">#REF!</definedName>
    <definedName name="BS_3" localSheetId="71">#REF!</definedName>
    <definedName name="BS_3" localSheetId="72">#REF!</definedName>
    <definedName name="BS_3" localSheetId="74">#REF!</definedName>
    <definedName name="BS_3" localSheetId="69">#REF!</definedName>
    <definedName name="BS_3" localSheetId="73">#REF!</definedName>
    <definedName name="BS_3" localSheetId="75">#REF!</definedName>
    <definedName name="BS_3">#REF!</definedName>
    <definedName name="BS_4" localSheetId="17">#REF!</definedName>
    <definedName name="BS_4" localSheetId="25">#REF!</definedName>
    <definedName name="BS_4" localSheetId="55">#REF!</definedName>
    <definedName name="BS_4" localSheetId="0">#REF!</definedName>
    <definedName name="BS_4" localSheetId="1">#REF!</definedName>
    <definedName name="BS_4" localSheetId="62">#REF!</definedName>
    <definedName name="BS_4" localSheetId="63">#REF!</definedName>
    <definedName name="BS_4" localSheetId="54">#REF!</definedName>
    <definedName name="BS_4" localSheetId="58">#REF!</definedName>
    <definedName name="BS_4" localSheetId="70">#REF!</definedName>
    <definedName name="BS_4" localSheetId="71">#REF!</definedName>
    <definedName name="BS_4" localSheetId="72">#REF!</definedName>
    <definedName name="BS_4" localSheetId="74">#REF!</definedName>
    <definedName name="BS_4" localSheetId="69">#REF!</definedName>
    <definedName name="BS_4" localSheetId="73">#REF!</definedName>
    <definedName name="BS_4" localSheetId="75">#REF!</definedName>
    <definedName name="BS_4">#REF!</definedName>
    <definedName name="BSAcct" localSheetId="17">#REF!</definedName>
    <definedName name="BSAcct" localSheetId="25">#REF!</definedName>
    <definedName name="BSAcct" localSheetId="55">#REF!</definedName>
    <definedName name="BSAcct" localSheetId="0">#REF!</definedName>
    <definedName name="BSAcct" localSheetId="1">#REF!</definedName>
    <definedName name="BSAcct" localSheetId="62">#REF!</definedName>
    <definedName name="BSAcct" localSheetId="63">#REF!</definedName>
    <definedName name="BSAcct" localSheetId="54">#REF!</definedName>
    <definedName name="BSAcct" localSheetId="58">#REF!</definedName>
    <definedName name="BSAcct" localSheetId="70">#REF!</definedName>
    <definedName name="BSAcct" localSheetId="71">#REF!</definedName>
    <definedName name="BSAcct" localSheetId="72">#REF!</definedName>
    <definedName name="BSAcct" localSheetId="74">#REF!</definedName>
    <definedName name="BSAcct" localSheetId="69">#REF!</definedName>
    <definedName name="BSAcct" localSheetId="73">#REF!</definedName>
    <definedName name="BSAcct" localSheetId="75">#REF!</definedName>
    <definedName name="BSAcct">#REF!</definedName>
    <definedName name="BSBal" localSheetId="17">[22]GL98BAL!#REF!</definedName>
    <definedName name="BSBal" localSheetId="25">[22]GL98BAL!#REF!</definedName>
    <definedName name="BSBal" localSheetId="55">[22]GL98BAL!#REF!</definedName>
    <definedName name="BSBal" localSheetId="0">[22]GL98BAL!#REF!</definedName>
    <definedName name="BSBal" localSheetId="1">[22]GL98BAL!#REF!</definedName>
    <definedName name="BSBal" localSheetId="62">[22]GL98BAL!#REF!</definedName>
    <definedName name="BSBal" localSheetId="63">[22]GL98BAL!#REF!</definedName>
    <definedName name="BSBal" localSheetId="54">[23]GL98BAL!#REF!</definedName>
    <definedName name="BSBal" localSheetId="58">[23]GL98BAL!#REF!</definedName>
    <definedName name="BSBal" localSheetId="70">[22]GL98BAL!#REF!</definedName>
    <definedName name="BSBal" localSheetId="71">[22]GL98BAL!#REF!</definedName>
    <definedName name="BSBal" localSheetId="72">[22]GL98BAL!#REF!</definedName>
    <definedName name="BSBal" localSheetId="74">[22]GL98BAL!#REF!</definedName>
    <definedName name="BSBal" localSheetId="69">[22]GL98BAL!#REF!</definedName>
    <definedName name="BSBal" localSheetId="73">[22]GL98BAL!#REF!</definedName>
    <definedName name="BSBal" localSheetId="75">[23]GL98BAL!#REF!</definedName>
    <definedName name="BSBal">[22]GL98BAL!#REF!</definedName>
    <definedName name="BSDesc" localSheetId="17">#REF!</definedName>
    <definedName name="BSDesc" localSheetId="25">#REF!</definedName>
    <definedName name="BSDesc" localSheetId="55">#REF!</definedName>
    <definedName name="BSDesc" localSheetId="0">#REF!</definedName>
    <definedName name="BSDesc" localSheetId="1">#REF!</definedName>
    <definedName name="BSDesc" localSheetId="62">#REF!</definedName>
    <definedName name="BSDesc" localSheetId="63">#REF!</definedName>
    <definedName name="BSDesc" localSheetId="54">#REF!</definedName>
    <definedName name="BSDesc" localSheetId="58">#REF!</definedName>
    <definedName name="BSDesc" localSheetId="70">#REF!</definedName>
    <definedName name="BSDesc" localSheetId="71">#REF!</definedName>
    <definedName name="BSDesc" localSheetId="72">#REF!</definedName>
    <definedName name="BSDesc" localSheetId="74">#REF!</definedName>
    <definedName name="BSDesc" localSheetId="69">#REF!</definedName>
    <definedName name="BSDesc" localSheetId="73">#REF!</definedName>
    <definedName name="BSDesc" localSheetId="75">#REF!</definedName>
    <definedName name="BSDesc">#REF!</definedName>
    <definedName name="bsentity" localSheetId="17">#REF!</definedName>
    <definedName name="bsentity" localSheetId="25">#REF!</definedName>
    <definedName name="bsentity" localSheetId="55">#REF!</definedName>
    <definedName name="bsentity" localSheetId="0">#REF!</definedName>
    <definedName name="bsentity" localSheetId="1">#REF!</definedName>
    <definedName name="bsentity" localSheetId="62">#REF!</definedName>
    <definedName name="bsentity" localSheetId="63">#REF!</definedName>
    <definedName name="bsentity" localSheetId="54">#REF!</definedName>
    <definedName name="bsentity" localSheetId="58">#REF!</definedName>
    <definedName name="bsentity" localSheetId="70">#REF!</definedName>
    <definedName name="bsentity" localSheetId="71">#REF!</definedName>
    <definedName name="bsentity" localSheetId="72">#REF!</definedName>
    <definedName name="bsentity" localSheetId="74">#REF!</definedName>
    <definedName name="bsentity" localSheetId="69">#REF!</definedName>
    <definedName name="bsentity" localSheetId="73">#REF!</definedName>
    <definedName name="bsentity" localSheetId="75">#REF!</definedName>
    <definedName name="bsentity">#REF!</definedName>
    <definedName name="Bsheet" localSheetId="17">#REF!</definedName>
    <definedName name="Bsheet" localSheetId="25">#REF!</definedName>
    <definedName name="Bsheet" localSheetId="55">#REF!</definedName>
    <definedName name="Bsheet" localSheetId="0">#REF!</definedName>
    <definedName name="Bsheet" localSheetId="1">#REF!</definedName>
    <definedName name="Bsheet" localSheetId="62">#REF!</definedName>
    <definedName name="Bsheet" localSheetId="63">#REF!</definedName>
    <definedName name="Bsheet" localSheetId="54">#REF!</definedName>
    <definedName name="Bsheet" localSheetId="58">#REF!</definedName>
    <definedName name="Bsheet" localSheetId="70">#REF!</definedName>
    <definedName name="Bsheet" localSheetId="71">#REF!</definedName>
    <definedName name="Bsheet" localSheetId="72">#REF!</definedName>
    <definedName name="Bsheet" localSheetId="74">#REF!</definedName>
    <definedName name="Bsheet" localSheetId="69">#REF!</definedName>
    <definedName name="Bsheet" localSheetId="73">#REF!</definedName>
    <definedName name="Bsheet" localSheetId="75">#REF!</definedName>
    <definedName name="Bsheet">#REF!</definedName>
    <definedName name="BU">'[24]Drop Down List'!$B$1:$B$43</definedName>
    <definedName name="C_" localSheetId="17">#REF!</definedName>
    <definedName name="C_" localSheetId="25">#REF!</definedName>
    <definedName name="C_" localSheetId="55">#REF!</definedName>
    <definedName name="C_" localSheetId="0">#REF!</definedName>
    <definedName name="C_" localSheetId="1">#REF!</definedName>
    <definedName name="C_" localSheetId="62">#REF!</definedName>
    <definedName name="C_" localSheetId="63">#REF!</definedName>
    <definedName name="C_" localSheetId="54">#REF!</definedName>
    <definedName name="C_" localSheetId="58">#REF!</definedName>
    <definedName name="C_" localSheetId="70">#REF!</definedName>
    <definedName name="C_" localSheetId="71">#REF!</definedName>
    <definedName name="C_" localSheetId="72">#REF!</definedName>
    <definedName name="C_" localSheetId="74">#REF!</definedName>
    <definedName name="C_" localSheetId="69">#REF!</definedName>
    <definedName name="C_" localSheetId="73">#REF!</definedName>
    <definedName name="C_" localSheetId="75">#REF!</definedName>
    <definedName name="C_">#REF!</definedName>
    <definedName name="CA" localSheetId="17">#REF!</definedName>
    <definedName name="CA" localSheetId="25">#REF!</definedName>
    <definedName name="CA" localSheetId="55">#REF!</definedName>
    <definedName name="CA" localSheetId="0">#REF!</definedName>
    <definedName name="CA" localSheetId="1">#REF!</definedName>
    <definedName name="CA" localSheetId="62">#REF!</definedName>
    <definedName name="CA" localSheetId="63">#REF!</definedName>
    <definedName name="CA" localSheetId="54">#REF!</definedName>
    <definedName name="CA" localSheetId="58">#REF!</definedName>
    <definedName name="CA" localSheetId="70">#REF!</definedName>
    <definedName name="CA" localSheetId="71">#REF!</definedName>
    <definedName name="CA" localSheetId="72">#REF!</definedName>
    <definedName name="CA" localSheetId="74">#REF!</definedName>
    <definedName name="CA" localSheetId="69">#REF!</definedName>
    <definedName name="CA" localSheetId="73">#REF!</definedName>
    <definedName name="CA" localSheetId="75">#REF!</definedName>
    <definedName name="CA">#REF!</definedName>
    <definedName name="CALC" localSheetId="17">[25]Comb!#REF!</definedName>
    <definedName name="CALC" localSheetId="25">[25]Comb!#REF!</definedName>
    <definedName name="CALC" localSheetId="55">[25]Comb!#REF!</definedName>
    <definedName name="CALC" localSheetId="0">[25]Comb!#REF!</definedName>
    <definedName name="CALC" localSheetId="1">[25]Comb!#REF!</definedName>
    <definedName name="CALC" localSheetId="65">[25]Comb!#REF!</definedName>
    <definedName name="CALC" localSheetId="66">[25]Comb!#REF!</definedName>
    <definedName name="CALC" localSheetId="62">[25]Comb!#REF!</definedName>
    <definedName name="CALC" localSheetId="63">[25]Comb!#REF!</definedName>
    <definedName name="CALC" localSheetId="47">[25]Comb!#REF!</definedName>
    <definedName name="CALC" localSheetId="56">[25]Comb!#REF!</definedName>
    <definedName name="CALC" localSheetId="58">[25]Comb!#REF!</definedName>
    <definedName name="CALC" localSheetId="70">[25]Comb!#REF!</definedName>
    <definedName name="CALC" localSheetId="71">[25]Comb!#REF!</definedName>
    <definedName name="CALC" localSheetId="72">[25]Comb!#REF!</definedName>
    <definedName name="CALC" localSheetId="74">[25]Comb!#REF!</definedName>
    <definedName name="CALC" localSheetId="69">[25]Comb!#REF!</definedName>
    <definedName name="CALC" localSheetId="73">[25]Comb!#REF!</definedName>
    <definedName name="CALC" localSheetId="75">[25]Comb!#REF!</definedName>
    <definedName name="CALC" localSheetId="64">[25]Comb!#REF!</definedName>
    <definedName name="CALC">[25]Comb!#REF!</definedName>
    <definedName name="capexentity" localSheetId="17">#REF!</definedName>
    <definedName name="capexentity" localSheetId="25">#REF!</definedName>
    <definedName name="capexentity" localSheetId="55">#REF!</definedName>
    <definedName name="capexentity" localSheetId="0">#REF!</definedName>
    <definedName name="capexentity" localSheetId="1">#REF!</definedName>
    <definedName name="capexentity" localSheetId="62">#REF!</definedName>
    <definedName name="capexentity" localSheetId="63">#REF!</definedName>
    <definedName name="capexentity" localSheetId="54">#REF!</definedName>
    <definedName name="capexentity" localSheetId="58">#REF!</definedName>
    <definedName name="capexentity" localSheetId="70">#REF!</definedName>
    <definedName name="capexentity" localSheetId="71">#REF!</definedName>
    <definedName name="capexentity" localSheetId="72">#REF!</definedName>
    <definedName name="capexentity" localSheetId="74">#REF!</definedName>
    <definedName name="capexentity" localSheetId="69">#REF!</definedName>
    <definedName name="capexentity" localSheetId="73">#REF!</definedName>
    <definedName name="capexentity" localSheetId="75">#REF!</definedName>
    <definedName name="capexentity">#REF!</definedName>
    <definedName name="CAPRAT">[2]Sheet2!$AS$1:$AY$51</definedName>
    <definedName name="CAT151COFTE" localSheetId="17">#REF!</definedName>
    <definedName name="CAT151COFTE" localSheetId="25">#REF!</definedName>
    <definedName name="CAT151COFTE" localSheetId="55">#REF!</definedName>
    <definedName name="CAT151COFTE" localSheetId="0">#REF!</definedName>
    <definedName name="CAT151COFTE" localSheetId="1">#REF!</definedName>
    <definedName name="CAT151COFTE" localSheetId="62">#REF!</definedName>
    <definedName name="CAT151COFTE" localSheetId="63">#REF!</definedName>
    <definedName name="CAT151COFTE" localSheetId="33">#REF!</definedName>
    <definedName name="CAT151COFTE" localSheetId="47">#REF!</definedName>
    <definedName name="CAT151COFTE" localSheetId="70">#REF!</definedName>
    <definedName name="CAT151COFTE" localSheetId="71">#REF!</definedName>
    <definedName name="CAT151COFTE" localSheetId="72">#REF!</definedName>
    <definedName name="CAT151COFTE" localSheetId="74">#REF!</definedName>
    <definedName name="CAT151COFTE" localSheetId="69">#REF!</definedName>
    <definedName name="CAT151COFTE" localSheetId="73">#REF!</definedName>
    <definedName name="CAT151COFTE" localSheetId="75">#REF!</definedName>
    <definedName name="CAT151COFTE">#REF!</definedName>
    <definedName name="CAT151COHR" localSheetId="17">#REF!</definedName>
    <definedName name="CAT151COHR" localSheetId="25">#REF!</definedName>
    <definedName name="CAT151COHR" localSheetId="55">#REF!</definedName>
    <definedName name="CAT151COHR" localSheetId="0">#REF!</definedName>
    <definedName name="CAT151COHR" localSheetId="1">#REF!</definedName>
    <definedName name="CAT151COHR" localSheetId="62">#REF!</definedName>
    <definedName name="CAT151COHR" localSheetId="63">#REF!</definedName>
    <definedName name="CAT151COHR" localSheetId="33">#REF!</definedName>
    <definedName name="CAT151COHR" localSheetId="47">#REF!</definedName>
    <definedName name="CAT151COHR" localSheetId="70">#REF!</definedName>
    <definedName name="CAT151COHR" localSheetId="71">#REF!</definedName>
    <definedName name="CAT151COHR" localSheetId="72">#REF!</definedName>
    <definedName name="CAT151COHR" localSheetId="74">#REF!</definedName>
    <definedName name="CAT151COHR" localSheetId="69">#REF!</definedName>
    <definedName name="CAT151COHR" localSheetId="73">#REF!</definedName>
    <definedName name="CAT151COHR" localSheetId="75">#REF!</definedName>
    <definedName name="CAT151COHR">#REF!</definedName>
    <definedName name="CAT151CON" localSheetId="17">#REF!</definedName>
    <definedName name="CAT151CON" localSheetId="25">#REF!</definedName>
    <definedName name="CAT151CON" localSheetId="55">#REF!</definedName>
    <definedName name="CAT151CON" localSheetId="0">#REF!</definedName>
    <definedName name="CAT151CON" localSheetId="1">#REF!</definedName>
    <definedName name="CAT151CON" localSheetId="62">#REF!</definedName>
    <definedName name="CAT151CON" localSheetId="63">#REF!</definedName>
    <definedName name="CAT151CON" localSheetId="33">#REF!</definedName>
    <definedName name="CAT151CON" localSheetId="47">#REF!</definedName>
    <definedName name="CAT151CON" localSheetId="70">#REF!</definedName>
    <definedName name="CAT151CON" localSheetId="71">#REF!</definedName>
    <definedName name="CAT151CON" localSheetId="72">#REF!</definedName>
    <definedName name="CAT151CON" localSheetId="74">#REF!</definedName>
    <definedName name="CAT151CON" localSheetId="69">#REF!</definedName>
    <definedName name="CAT151CON" localSheetId="73">#REF!</definedName>
    <definedName name="CAT151CON" localSheetId="75">#REF!</definedName>
    <definedName name="CAT151CON">#REF!</definedName>
    <definedName name="CAT151CONHR" localSheetId="17">#REF!</definedName>
    <definedName name="CAT151CONHR" localSheetId="25">#REF!</definedName>
    <definedName name="CAT151CONHR" localSheetId="55">#REF!</definedName>
    <definedName name="CAT151CONHR" localSheetId="0">#REF!</definedName>
    <definedName name="CAT151CONHR" localSheetId="1">#REF!</definedName>
    <definedName name="CAT151CONHR" localSheetId="62">#REF!</definedName>
    <definedName name="CAT151CONHR" localSheetId="63">#REF!</definedName>
    <definedName name="CAT151CONHR" localSheetId="33">#REF!</definedName>
    <definedName name="CAT151CONHR" localSheetId="47">#REF!</definedName>
    <definedName name="CAT151CONHR" localSheetId="70">#REF!</definedName>
    <definedName name="CAT151CONHR" localSheetId="71">#REF!</definedName>
    <definedName name="CAT151CONHR" localSheetId="72">#REF!</definedName>
    <definedName name="CAT151CONHR" localSheetId="74">#REF!</definedName>
    <definedName name="CAT151CONHR" localSheetId="69">#REF!</definedName>
    <definedName name="CAT151CONHR" localSheetId="73">#REF!</definedName>
    <definedName name="CAT151CONHR" localSheetId="75">#REF!</definedName>
    <definedName name="CAT151CONHR">#REF!</definedName>
    <definedName name="CAT151LAB" localSheetId="17">#REF!</definedName>
    <definedName name="CAT151LAB" localSheetId="25">#REF!</definedName>
    <definedName name="CAT151LAB" localSheetId="55">#REF!</definedName>
    <definedName name="CAT151LAB" localSheetId="0">#REF!</definedName>
    <definedName name="CAT151LAB" localSheetId="1">#REF!</definedName>
    <definedName name="CAT151LAB" localSheetId="62">#REF!</definedName>
    <definedName name="CAT151LAB" localSheetId="63">#REF!</definedName>
    <definedName name="CAT151LAB" localSheetId="33">#REF!</definedName>
    <definedName name="CAT151LAB" localSheetId="47">#REF!</definedName>
    <definedName name="CAT151LAB" localSheetId="70">#REF!</definedName>
    <definedName name="CAT151LAB" localSheetId="71">#REF!</definedName>
    <definedName name="CAT151LAB" localSheetId="72">#REF!</definedName>
    <definedName name="CAT151LAB" localSheetId="74">#REF!</definedName>
    <definedName name="CAT151LAB" localSheetId="69">#REF!</definedName>
    <definedName name="CAT151LAB" localSheetId="73">#REF!</definedName>
    <definedName name="CAT151LAB" localSheetId="75">#REF!</definedName>
    <definedName name="CAT151LAB">#REF!</definedName>
    <definedName name="CAT151NL" localSheetId="17">#REF!</definedName>
    <definedName name="CAT151NL" localSheetId="25">#REF!</definedName>
    <definedName name="CAT151NL" localSheetId="55">#REF!</definedName>
    <definedName name="CAT151NL" localSheetId="0">#REF!</definedName>
    <definedName name="CAT151NL" localSheetId="1">#REF!</definedName>
    <definedName name="CAT151NL" localSheetId="62">#REF!</definedName>
    <definedName name="CAT151NL" localSheetId="63">#REF!</definedName>
    <definedName name="CAT151NL" localSheetId="33">#REF!</definedName>
    <definedName name="CAT151NL" localSheetId="47">#REF!</definedName>
    <definedName name="CAT151NL" localSheetId="70">#REF!</definedName>
    <definedName name="CAT151NL" localSheetId="71">#REF!</definedName>
    <definedName name="CAT151NL" localSheetId="72">#REF!</definedName>
    <definedName name="CAT151NL" localSheetId="74">#REF!</definedName>
    <definedName name="CAT151NL" localSheetId="69">#REF!</definedName>
    <definedName name="CAT151NL" localSheetId="73">#REF!</definedName>
    <definedName name="CAT151NL" localSheetId="75">#REF!</definedName>
    <definedName name="CAT151NL">#REF!</definedName>
    <definedName name="CAT152COFTE" localSheetId="17">#REF!</definedName>
    <definedName name="CAT152COFTE" localSheetId="25">#REF!</definedName>
    <definedName name="CAT152COFTE" localSheetId="55">#REF!</definedName>
    <definedName name="CAT152COFTE" localSheetId="0">#REF!</definedName>
    <definedName name="CAT152COFTE" localSheetId="1">#REF!</definedName>
    <definedName name="CAT152COFTE" localSheetId="62">#REF!</definedName>
    <definedName name="CAT152COFTE" localSheetId="63">#REF!</definedName>
    <definedName name="CAT152COFTE" localSheetId="33">#REF!</definedName>
    <definedName name="CAT152COFTE" localSheetId="47">#REF!</definedName>
    <definedName name="CAT152COFTE" localSheetId="70">#REF!</definedName>
    <definedName name="CAT152COFTE" localSheetId="71">#REF!</definedName>
    <definedName name="CAT152COFTE" localSheetId="72">#REF!</definedName>
    <definedName name="CAT152COFTE" localSheetId="74">#REF!</definedName>
    <definedName name="CAT152COFTE" localSheetId="69">#REF!</definedName>
    <definedName name="CAT152COFTE" localSheetId="73">#REF!</definedName>
    <definedName name="CAT152COFTE" localSheetId="75">#REF!</definedName>
    <definedName name="CAT152COFTE">#REF!</definedName>
    <definedName name="CAT152COHR" localSheetId="17">#REF!</definedName>
    <definedName name="CAT152COHR" localSheetId="25">#REF!</definedName>
    <definedName name="CAT152COHR" localSheetId="55">#REF!</definedName>
    <definedName name="CAT152COHR" localSheetId="0">#REF!</definedName>
    <definedName name="CAT152COHR" localSheetId="1">#REF!</definedName>
    <definedName name="CAT152COHR" localSheetId="62">#REF!</definedName>
    <definedName name="CAT152COHR" localSheetId="63">#REF!</definedName>
    <definedName name="CAT152COHR" localSheetId="33">#REF!</definedName>
    <definedName name="CAT152COHR" localSheetId="47">#REF!</definedName>
    <definedName name="CAT152COHR" localSheetId="70">#REF!</definedName>
    <definedName name="CAT152COHR" localSheetId="71">#REF!</definedName>
    <definedName name="CAT152COHR" localSheetId="72">#REF!</definedName>
    <definedName name="CAT152COHR" localSheetId="74">#REF!</definedName>
    <definedName name="CAT152COHR" localSheetId="69">#REF!</definedName>
    <definedName name="CAT152COHR" localSheetId="73">#REF!</definedName>
    <definedName name="CAT152COHR" localSheetId="75">#REF!</definedName>
    <definedName name="CAT152COHR">#REF!</definedName>
    <definedName name="CAT152CON" localSheetId="17">#REF!</definedName>
    <definedName name="CAT152CON" localSheetId="25">#REF!</definedName>
    <definedName name="CAT152CON" localSheetId="55">#REF!</definedName>
    <definedName name="CAT152CON" localSheetId="0">#REF!</definedName>
    <definedName name="CAT152CON" localSheetId="1">#REF!</definedName>
    <definedName name="CAT152CON" localSheetId="62">#REF!</definedName>
    <definedName name="CAT152CON" localSheetId="63">#REF!</definedName>
    <definedName name="CAT152CON" localSheetId="33">#REF!</definedName>
    <definedName name="CAT152CON" localSheetId="47">#REF!</definedName>
    <definedName name="CAT152CON" localSheetId="70">#REF!</definedName>
    <definedName name="CAT152CON" localSheetId="71">#REF!</definedName>
    <definedName name="CAT152CON" localSheetId="72">#REF!</definedName>
    <definedName name="CAT152CON" localSheetId="74">#REF!</definedName>
    <definedName name="CAT152CON" localSheetId="69">#REF!</definedName>
    <definedName name="CAT152CON" localSheetId="73">#REF!</definedName>
    <definedName name="CAT152CON" localSheetId="75">#REF!</definedName>
    <definedName name="CAT152CON">#REF!</definedName>
    <definedName name="CAT152CONHR" localSheetId="17">#REF!</definedName>
    <definedName name="CAT152CONHR" localSheetId="25">#REF!</definedName>
    <definedName name="CAT152CONHR" localSheetId="55">#REF!</definedName>
    <definedName name="CAT152CONHR" localSheetId="0">#REF!</definedName>
    <definedName name="CAT152CONHR" localSheetId="1">#REF!</definedName>
    <definedName name="CAT152CONHR" localSheetId="62">#REF!</definedName>
    <definedName name="CAT152CONHR" localSheetId="63">#REF!</definedName>
    <definedName name="CAT152CONHR" localSheetId="33">#REF!</definedName>
    <definedName name="CAT152CONHR" localSheetId="47">#REF!</definedName>
    <definedName name="CAT152CONHR" localSheetId="70">#REF!</definedName>
    <definedName name="CAT152CONHR" localSheetId="71">#REF!</definedName>
    <definedName name="CAT152CONHR" localSheetId="72">#REF!</definedName>
    <definedName name="CAT152CONHR" localSheetId="74">#REF!</definedName>
    <definedName name="CAT152CONHR" localSheetId="69">#REF!</definedName>
    <definedName name="CAT152CONHR" localSheetId="73">#REF!</definedName>
    <definedName name="CAT152CONHR" localSheetId="75">#REF!</definedName>
    <definedName name="CAT152CONHR">#REF!</definedName>
    <definedName name="CAT152LAB" localSheetId="17">#REF!</definedName>
    <definedName name="CAT152LAB" localSheetId="25">#REF!</definedName>
    <definedName name="CAT152LAB" localSheetId="55">#REF!</definedName>
    <definedName name="CAT152LAB" localSheetId="0">#REF!</definedName>
    <definedName name="CAT152LAB" localSheetId="1">#REF!</definedName>
    <definedName name="CAT152LAB" localSheetId="62">#REF!</definedName>
    <definedName name="CAT152LAB" localSheetId="63">#REF!</definedName>
    <definedName name="CAT152LAB" localSheetId="33">#REF!</definedName>
    <definedName name="CAT152LAB" localSheetId="47">#REF!</definedName>
    <definedName name="CAT152LAB" localSheetId="70">#REF!</definedName>
    <definedName name="CAT152LAB" localSheetId="71">#REF!</definedName>
    <definedName name="CAT152LAB" localSheetId="72">#REF!</definedName>
    <definedName name="CAT152LAB" localSheetId="74">#REF!</definedName>
    <definedName name="CAT152LAB" localSheetId="69">#REF!</definedName>
    <definedName name="CAT152LAB" localSheetId="73">#REF!</definedName>
    <definedName name="CAT152LAB" localSheetId="75">#REF!</definedName>
    <definedName name="CAT152LAB">#REF!</definedName>
    <definedName name="CAT152NL" localSheetId="17">#REF!</definedName>
    <definedName name="CAT152NL" localSheetId="25">#REF!</definedName>
    <definedName name="CAT152NL" localSheetId="55">#REF!</definedName>
    <definedName name="CAT152NL" localSheetId="0">#REF!</definedName>
    <definedName name="CAT152NL" localSheetId="1">#REF!</definedName>
    <definedName name="CAT152NL" localSheetId="62">#REF!</definedName>
    <definedName name="CAT152NL" localSheetId="63">#REF!</definedName>
    <definedName name="CAT152NL" localSheetId="33">#REF!</definedName>
    <definedName name="CAT152NL" localSheetId="47">#REF!</definedName>
    <definedName name="CAT152NL" localSheetId="70">#REF!</definedName>
    <definedName name="CAT152NL" localSheetId="71">#REF!</definedName>
    <definedName name="CAT152NL" localSheetId="72">#REF!</definedName>
    <definedName name="CAT152NL" localSheetId="74">#REF!</definedName>
    <definedName name="CAT152NL" localSheetId="69">#REF!</definedName>
    <definedName name="CAT152NL" localSheetId="73">#REF!</definedName>
    <definedName name="CAT152NL" localSheetId="75">#REF!</definedName>
    <definedName name="CAT152NL">#REF!</definedName>
    <definedName name="CAT153COFTE" localSheetId="17">#REF!</definedName>
    <definedName name="CAT153COFTE" localSheetId="25">#REF!</definedName>
    <definedName name="CAT153COFTE" localSheetId="55">#REF!</definedName>
    <definedName name="CAT153COFTE" localSheetId="0">#REF!</definedName>
    <definedName name="CAT153COFTE" localSheetId="1">#REF!</definedName>
    <definedName name="CAT153COFTE" localSheetId="62">#REF!</definedName>
    <definedName name="CAT153COFTE" localSheetId="63">#REF!</definedName>
    <definedName name="CAT153COFTE" localSheetId="33">#REF!</definedName>
    <definedName name="CAT153COFTE" localSheetId="47">#REF!</definedName>
    <definedName name="CAT153COFTE" localSheetId="70">#REF!</definedName>
    <definedName name="CAT153COFTE" localSheetId="71">#REF!</definedName>
    <definedName name="CAT153COFTE" localSheetId="72">#REF!</definedName>
    <definedName name="CAT153COFTE" localSheetId="74">#REF!</definedName>
    <definedName name="CAT153COFTE" localSheetId="69">#REF!</definedName>
    <definedName name="CAT153COFTE" localSheetId="73">#REF!</definedName>
    <definedName name="CAT153COFTE" localSheetId="75">#REF!</definedName>
    <definedName name="CAT153COFTE">#REF!</definedName>
    <definedName name="CAT153COHR" localSheetId="17">#REF!</definedName>
    <definedName name="CAT153COHR" localSheetId="25">#REF!</definedName>
    <definedName name="CAT153COHR" localSheetId="55">#REF!</definedName>
    <definedName name="CAT153COHR" localSheetId="0">#REF!</definedName>
    <definedName name="CAT153COHR" localSheetId="1">#REF!</definedName>
    <definedName name="CAT153COHR" localSheetId="62">#REF!</definedName>
    <definedName name="CAT153COHR" localSheetId="63">#REF!</definedName>
    <definedName name="CAT153COHR" localSheetId="33">#REF!</definedName>
    <definedName name="CAT153COHR" localSheetId="47">#REF!</definedName>
    <definedName name="CAT153COHR" localSheetId="70">#REF!</definedName>
    <definedName name="CAT153COHR" localSheetId="71">#REF!</definedName>
    <definedName name="CAT153COHR" localSheetId="72">#REF!</definedName>
    <definedName name="CAT153COHR" localSheetId="74">#REF!</definedName>
    <definedName name="CAT153COHR" localSheetId="69">#REF!</definedName>
    <definedName name="CAT153COHR" localSheetId="73">#REF!</definedName>
    <definedName name="CAT153COHR" localSheetId="75">#REF!</definedName>
    <definedName name="CAT153COHR">#REF!</definedName>
    <definedName name="CAT153CON" localSheetId="17">#REF!</definedName>
    <definedName name="CAT153CON" localSheetId="25">#REF!</definedName>
    <definedName name="CAT153CON" localSheetId="55">#REF!</definedName>
    <definedName name="CAT153CON" localSheetId="0">#REF!</definedName>
    <definedName name="CAT153CON" localSheetId="1">#REF!</definedName>
    <definedName name="CAT153CON" localSheetId="62">#REF!</definedName>
    <definedName name="CAT153CON" localSheetId="63">#REF!</definedName>
    <definedName name="CAT153CON" localSheetId="33">#REF!</definedName>
    <definedName name="CAT153CON" localSheetId="47">#REF!</definedName>
    <definedName name="CAT153CON" localSheetId="70">#REF!</definedName>
    <definedName name="CAT153CON" localSheetId="71">#REF!</definedName>
    <definedName name="CAT153CON" localSheetId="72">#REF!</definedName>
    <definedName name="CAT153CON" localSheetId="74">#REF!</definedName>
    <definedName name="CAT153CON" localSheetId="69">#REF!</definedName>
    <definedName name="CAT153CON" localSheetId="73">#REF!</definedName>
    <definedName name="CAT153CON" localSheetId="75">#REF!</definedName>
    <definedName name="CAT153CON">#REF!</definedName>
    <definedName name="CAT153CONHR" localSheetId="17">#REF!</definedName>
    <definedName name="CAT153CONHR" localSheetId="25">#REF!</definedName>
    <definedName name="CAT153CONHR" localSheetId="55">#REF!</definedName>
    <definedName name="CAT153CONHR" localSheetId="0">#REF!</definedName>
    <definedName name="CAT153CONHR" localSheetId="1">#REF!</definedName>
    <definedName name="CAT153CONHR" localSheetId="62">#REF!</definedName>
    <definedName name="CAT153CONHR" localSheetId="63">#REF!</definedName>
    <definedName name="CAT153CONHR" localSheetId="33">#REF!</definedName>
    <definedName name="CAT153CONHR" localSheetId="47">#REF!</definedName>
    <definedName name="CAT153CONHR" localSheetId="70">#REF!</definedName>
    <definedName name="CAT153CONHR" localSheetId="71">#REF!</definedName>
    <definedName name="CAT153CONHR" localSheetId="72">#REF!</definedName>
    <definedName name="CAT153CONHR" localSheetId="74">#REF!</definedName>
    <definedName name="CAT153CONHR" localSheetId="69">#REF!</definedName>
    <definedName name="CAT153CONHR" localSheetId="73">#REF!</definedName>
    <definedName name="CAT153CONHR" localSheetId="75">#REF!</definedName>
    <definedName name="CAT153CONHR">#REF!</definedName>
    <definedName name="CAT153LAB" localSheetId="17">#REF!</definedName>
    <definedName name="CAT153LAB" localSheetId="25">#REF!</definedName>
    <definedName name="CAT153LAB" localSheetId="55">#REF!</definedName>
    <definedName name="CAT153LAB" localSheetId="0">#REF!</definedName>
    <definedName name="CAT153LAB" localSheetId="1">#REF!</definedName>
    <definedName name="CAT153LAB" localSheetId="62">#REF!</definedName>
    <definedName name="CAT153LAB" localSheetId="63">#REF!</definedName>
    <definedName name="CAT153LAB" localSheetId="33">#REF!</definedName>
    <definedName name="CAT153LAB" localSheetId="47">#REF!</definedName>
    <definedName name="CAT153LAB" localSheetId="70">#REF!</definedName>
    <definedName name="CAT153LAB" localSheetId="71">#REF!</definedName>
    <definedName name="CAT153LAB" localSheetId="72">#REF!</definedName>
    <definedName name="CAT153LAB" localSheetId="74">#REF!</definedName>
    <definedName name="CAT153LAB" localSheetId="69">#REF!</definedName>
    <definedName name="CAT153LAB" localSheetId="73">#REF!</definedName>
    <definedName name="CAT153LAB" localSheetId="75">#REF!</definedName>
    <definedName name="CAT153LAB">#REF!</definedName>
    <definedName name="CAT153NL" localSheetId="17">#REF!</definedName>
    <definedName name="CAT153NL" localSheetId="25">#REF!</definedName>
    <definedName name="CAT153NL" localSheetId="55">#REF!</definedName>
    <definedName name="CAT153NL" localSheetId="0">#REF!</definedName>
    <definedName name="CAT153NL" localSheetId="1">#REF!</definedName>
    <definedName name="CAT153NL" localSheetId="62">#REF!</definedName>
    <definedName name="CAT153NL" localSheetId="63">#REF!</definedName>
    <definedName name="CAT153NL" localSheetId="33">#REF!</definedName>
    <definedName name="CAT153NL" localSheetId="47">#REF!</definedName>
    <definedName name="CAT153NL" localSheetId="70">#REF!</definedName>
    <definedName name="CAT153NL" localSheetId="71">#REF!</definedName>
    <definedName name="CAT153NL" localSheetId="72">#REF!</definedName>
    <definedName name="CAT153NL" localSheetId="74">#REF!</definedName>
    <definedName name="CAT153NL" localSheetId="69">#REF!</definedName>
    <definedName name="CAT153NL" localSheetId="73">#REF!</definedName>
    <definedName name="CAT153NL" localSheetId="75">#REF!</definedName>
    <definedName name="CAT153NL">#REF!</definedName>
    <definedName name="CAT156COFTE" localSheetId="17">#REF!</definedName>
    <definedName name="CAT156COFTE" localSheetId="25">#REF!</definedName>
    <definedName name="CAT156COFTE" localSheetId="55">#REF!</definedName>
    <definedName name="CAT156COFTE" localSheetId="0">#REF!</definedName>
    <definedName name="CAT156COFTE" localSheetId="1">#REF!</definedName>
    <definedName name="CAT156COFTE" localSheetId="62">#REF!</definedName>
    <definedName name="CAT156COFTE" localSheetId="63">#REF!</definedName>
    <definedName name="CAT156COFTE" localSheetId="33">#REF!</definedName>
    <definedName name="CAT156COFTE" localSheetId="47">#REF!</definedName>
    <definedName name="CAT156COFTE" localSheetId="70">#REF!</definedName>
    <definedName name="CAT156COFTE" localSheetId="71">#REF!</definedName>
    <definedName name="CAT156COFTE" localSheetId="72">#REF!</definedName>
    <definedName name="CAT156COFTE" localSheetId="74">#REF!</definedName>
    <definedName name="CAT156COFTE" localSheetId="69">#REF!</definedName>
    <definedName name="CAT156COFTE" localSheetId="73">#REF!</definedName>
    <definedName name="CAT156COFTE" localSheetId="75">#REF!</definedName>
    <definedName name="CAT156COFTE">#REF!</definedName>
    <definedName name="CAT156COHR" localSheetId="17">#REF!</definedName>
    <definedName name="CAT156COHR" localSheetId="25">#REF!</definedName>
    <definedName name="CAT156COHR" localSheetId="55">#REF!</definedName>
    <definedName name="CAT156COHR" localSheetId="0">#REF!</definedName>
    <definedName name="CAT156COHR" localSheetId="1">#REF!</definedName>
    <definedName name="CAT156COHR" localSheetId="62">#REF!</definedName>
    <definedName name="CAT156COHR" localSheetId="63">#REF!</definedName>
    <definedName name="CAT156COHR" localSheetId="33">#REF!</definedName>
    <definedName name="CAT156COHR" localSheetId="47">#REF!</definedName>
    <definedName name="CAT156COHR" localSheetId="70">#REF!</definedName>
    <definedName name="CAT156COHR" localSheetId="71">#REF!</definedName>
    <definedName name="CAT156COHR" localSheetId="72">#REF!</definedName>
    <definedName name="CAT156COHR" localSheetId="74">#REF!</definedName>
    <definedName name="CAT156COHR" localSheetId="69">#REF!</definedName>
    <definedName name="CAT156COHR" localSheetId="73">#REF!</definedName>
    <definedName name="CAT156COHR" localSheetId="75">#REF!</definedName>
    <definedName name="CAT156COHR">#REF!</definedName>
    <definedName name="CAT156CON" localSheetId="17">#REF!</definedName>
    <definedName name="CAT156CON" localSheetId="25">#REF!</definedName>
    <definedName name="CAT156CON" localSheetId="55">#REF!</definedName>
    <definedName name="CAT156CON" localSheetId="0">#REF!</definedName>
    <definedName name="CAT156CON" localSheetId="1">#REF!</definedName>
    <definedName name="CAT156CON" localSheetId="62">#REF!</definedName>
    <definedName name="CAT156CON" localSheetId="63">#REF!</definedName>
    <definedName name="CAT156CON" localSheetId="33">#REF!</definedName>
    <definedName name="CAT156CON" localSheetId="47">#REF!</definedName>
    <definedName name="CAT156CON" localSheetId="70">#REF!</definedName>
    <definedName name="CAT156CON" localSheetId="71">#REF!</definedName>
    <definedName name="CAT156CON" localSheetId="72">#REF!</definedName>
    <definedName name="CAT156CON" localSheetId="74">#REF!</definedName>
    <definedName name="CAT156CON" localSheetId="69">#REF!</definedName>
    <definedName name="CAT156CON" localSheetId="73">#REF!</definedName>
    <definedName name="CAT156CON" localSheetId="75">#REF!</definedName>
    <definedName name="CAT156CON">#REF!</definedName>
    <definedName name="CAT156CONHR" localSheetId="17">#REF!</definedName>
    <definedName name="CAT156CONHR" localSheetId="25">#REF!</definedName>
    <definedName name="CAT156CONHR" localSheetId="55">#REF!</definedName>
    <definedName name="CAT156CONHR" localSheetId="0">#REF!</definedName>
    <definedName name="CAT156CONHR" localSheetId="1">#REF!</definedName>
    <definedName name="CAT156CONHR" localSheetId="62">#REF!</definedName>
    <definedName name="CAT156CONHR" localSheetId="63">#REF!</definedName>
    <definedName name="CAT156CONHR" localSheetId="33">#REF!</definedName>
    <definedName name="CAT156CONHR" localSheetId="47">#REF!</definedName>
    <definedName name="CAT156CONHR" localSheetId="70">#REF!</definedName>
    <definedName name="CAT156CONHR" localSheetId="71">#REF!</definedName>
    <definedName name="CAT156CONHR" localSheetId="72">#REF!</definedName>
    <definedName name="CAT156CONHR" localSheetId="74">#REF!</definedName>
    <definedName name="CAT156CONHR" localSheetId="69">#REF!</definedName>
    <definedName name="CAT156CONHR" localSheetId="73">#REF!</definedName>
    <definedName name="CAT156CONHR" localSheetId="75">#REF!</definedName>
    <definedName name="CAT156CONHR">#REF!</definedName>
    <definedName name="CAT156LAB" localSheetId="17">#REF!</definedName>
    <definedName name="CAT156LAB" localSheetId="25">#REF!</definedName>
    <definedName name="CAT156LAB" localSheetId="55">#REF!</definedName>
    <definedName name="CAT156LAB" localSheetId="0">#REF!</definedName>
    <definedName name="CAT156LAB" localSheetId="1">#REF!</definedName>
    <definedName name="CAT156LAB" localSheetId="62">#REF!</definedName>
    <definedName name="CAT156LAB" localSheetId="63">#REF!</definedName>
    <definedName name="CAT156LAB" localSheetId="33">#REF!</definedName>
    <definedName name="CAT156LAB" localSheetId="47">#REF!</definedName>
    <definedName name="CAT156LAB" localSheetId="70">#REF!</definedName>
    <definedName name="CAT156LAB" localSheetId="71">#REF!</definedName>
    <definedName name="CAT156LAB" localSheetId="72">#REF!</definedName>
    <definedName name="CAT156LAB" localSheetId="74">#REF!</definedName>
    <definedName name="CAT156LAB" localSheetId="69">#REF!</definedName>
    <definedName name="CAT156LAB" localSheetId="73">#REF!</definedName>
    <definedName name="CAT156LAB" localSheetId="75">#REF!</definedName>
    <definedName name="CAT156LAB">#REF!</definedName>
    <definedName name="CAT156NL" localSheetId="17">#REF!</definedName>
    <definedName name="CAT156NL" localSheetId="25">#REF!</definedName>
    <definedName name="CAT156NL" localSheetId="55">#REF!</definedName>
    <definedName name="CAT156NL" localSheetId="0">#REF!</definedName>
    <definedName name="CAT156NL" localSheetId="1">#REF!</definedName>
    <definedName name="CAT156NL" localSheetId="62">#REF!</definedName>
    <definedName name="CAT156NL" localSheetId="63">#REF!</definedName>
    <definedName name="CAT156NL" localSheetId="33">#REF!</definedName>
    <definedName name="CAT156NL" localSheetId="47">#REF!</definedName>
    <definedName name="CAT156NL" localSheetId="70">#REF!</definedName>
    <definedName name="CAT156NL" localSheetId="71">#REF!</definedName>
    <definedName name="CAT156NL" localSheetId="72">#REF!</definedName>
    <definedName name="CAT156NL" localSheetId="74">#REF!</definedName>
    <definedName name="CAT156NL" localSheetId="69">#REF!</definedName>
    <definedName name="CAT156NL" localSheetId="73">#REF!</definedName>
    <definedName name="CAT156NL" localSheetId="75">#REF!</definedName>
    <definedName name="CAT156NL">#REF!</definedName>
    <definedName name="CAT160COFTE" localSheetId="17">#REF!</definedName>
    <definedName name="CAT160COFTE" localSheetId="25">#REF!</definedName>
    <definedName name="CAT160COFTE" localSheetId="55">#REF!</definedName>
    <definedName name="CAT160COFTE" localSheetId="0">#REF!</definedName>
    <definedName name="CAT160COFTE" localSheetId="1">#REF!</definedName>
    <definedName name="CAT160COFTE" localSheetId="62">#REF!</definedName>
    <definedName name="CAT160COFTE" localSheetId="63">#REF!</definedName>
    <definedName name="CAT160COFTE" localSheetId="33">#REF!</definedName>
    <definedName name="CAT160COFTE" localSheetId="47">#REF!</definedName>
    <definedName name="CAT160COFTE" localSheetId="70">#REF!</definedName>
    <definedName name="CAT160COFTE" localSheetId="71">#REF!</definedName>
    <definedName name="CAT160COFTE" localSheetId="72">#REF!</definedName>
    <definedName name="CAT160COFTE" localSheetId="74">#REF!</definedName>
    <definedName name="CAT160COFTE" localSheetId="69">#REF!</definedName>
    <definedName name="CAT160COFTE" localSheetId="73">#REF!</definedName>
    <definedName name="CAT160COFTE" localSheetId="75">#REF!</definedName>
    <definedName name="CAT160COFTE">#REF!</definedName>
    <definedName name="CAT160COHR" localSheetId="17">#REF!</definedName>
    <definedName name="CAT160COHR" localSheetId="25">#REF!</definedName>
    <definedName name="CAT160COHR" localSheetId="55">#REF!</definedName>
    <definedName name="CAT160COHR" localSheetId="0">#REF!</definedName>
    <definedName name="CAT160COHR" localSheetId="1">#REF!</definedName>
    <definedName name="CAT160COHR" localSheetId="62">#REF!</definedName>
    <definedName name="CAT160COHR" localSheetId="63">#REF!</definedName>
    <definedName name="CAT160COHR" localSheetId="33">#REF!</definedName>
    <definedName name="CAT160COHR" localSheetId="47">#REF!</definedName>
    <definedName name="CAT160COHR" localSheetId="70">#REF!</definedName>
    <definedName name="CAT160COHR" localSheetId="71">#REF!</definedName>
    <definedName name="CAT160COHR" localSheetId="72">#REF!</definedName>
    <definedName name="CAT160COHR" localSheetId="74">#REF!</definedName>
    <definedName name="CAT160COHR" localSheetId="69">#REF!</definedName>
    <definedName name="CAT160COHR" localSheetId="73">#REF!</definedName>
    <definedName name="CAT160COHR" localSheetId="75">#REF!</definedName>
    <definedName name="CAT160COHR">#REF!</definedName>
    <definedName name="CAT160CON" localSheetId="17">#REF!</definedName>
    <definedName name="CAT160CON" localSheetId="25">#REF!</definedName>
    <definedName name="CAT160CON" localSheetId="55">#REF!</definedName>
    <definedName name="CAT160CON" localSheetId="0">#REF!</definedName>
    <definedName name="CAT160CON" localSheetId="1">#REF!</definedName>
    <definedName name="CAT160CON" localSheetId="62">#REF!</definedName>
    <definedName name="CAT160CON" localSheetId="63">#REF!</definedName>
    <definedName name="CAT160CON" localSheetId="33">#REF!</definedName>
    <definedName name="CAT160CON" localSheetId="47">#REF!</definedName>
    <definedName name="CAT160CON" localSheetId="70">#REF!</definedName>
    <definedName name="CAT160CON" localSheetId="71">#REF!</definedName>
    <definedName name="CAT160CON" localSheetId="72">#REF!</definedName>
    <definedName name="CAT160CON" localSheetId="74">#REF!</definedName>
    <definedName name="CAT160CON" localSheetId="69">#REF!</definedName>
    <definedName name="CAT160CON" localSheetId="73">#REF!</definedName>
    <definedName name="CAT160CON" localSheetId="75">#REF!</definedName>
    <definedName name="CAT160CON">#REF!</definedName>
    <definedName name="CAT160CONHR" localSheetId="17">#REF!</definedName>
    <definedName name="CAT160CONHR" localSheetId="25">#REF!</definedName>
    <definedName name="CAT160CONHR" localSheetId="55">#REF!</definedName>
    <definedName name="CAT160CONHR" localSheetId="0">#REF!</definedName>
    <definedName name="CAT160CONHR" localSheetId="1">#REF!</definedName>
    <definedName name="CAT160CONHR" localSheetId="62">#REF!</definedName>
    <definedName name="CAT160CONHR" localSheetId="63">#REF!</definedName>
    <definedName name="CAT160CONHR" localSheetId="33">#REF!</definedName>
    <definedName name="CAT160CONHR" localSheetId="47">#REF!</definedName>
    <definedName name="CAT160CONHR" localSheetId="70">#REF!</definedName>
    <definedName name="CAT160CONHR" localSheetId="71">#REF!</definedName>
    <definedName name="CAT160CONHR" localSheetId="72">#REF!</definedName>
    <definedName name="CAT160CONHR" localSheetId="74">#REF!</definedName>
    <definedName name="CAT160CONHR" localSheetId="69">#REF!</definedName>
    <definedName name="CAT160CONHR" localSheetId="73">#REF!</definedName>
    <definedName name="CAT160CONHR" localSheetId="75">#REF!</definedName>
    <definedName name="CAT160CONHR">#REF!</definedName>
    <definedName name="CAT160LAB" localSheetId="17">#REF!</definedName>
    <definedName name="CAT160LAB" localSheetId="25">#REF!</definedName>
    <definedName name="CAT160LAB" localSheetId="55">#REF!</definedName>
    <definedName name="CAT160LAB" localSheetId="0">#REF!</definedName>
    <definedName name="CAT160LAB" localSheetId="1">#REF!</definedName>
    <definedName name="CAT160LAB" localSheetId="62">#REF!</definedName>
    <definedName name="CAT160LAB" localSheetId="63">#REF!</definedName>
    <definedName name="CAT160LAB" localSheetId="33">#REF!</definedName>
    <definedName name="CAT160LAB" localSheetId="47">#REF!</definedName>
    <definedName name="CAT160LAB" localSheetId="70">#REF!</definedName>
    <definedName name="CAT160LAB" localSheetId="71">#REF!</definedName>
    <definedName name="CAT160LAB" localSheetId="72">#REF!</definedName>
    <definedName name="CAT160LAB" localSheetId="74">#REF!</definedName>
    <definedName name="CAT160LAB" localSheetId="69">#REF!</definedName>
    <definedName name="CAT160LAB" localSheetId="73">#REF!</definedName>
    <definedName name="CAT160LAB" localSheetId="75">#REF!</definedName>
    <definedName name="CAT160LAB">#REF!</definedName>
    <definedName name="CAT160NL" localSheetId="17">#REF!</definedName>
    <definedName name="CAT160NL" localSheetId="25">#REF!</definedName>
    <definedName name="CAT160NL" localSheetId="55">#REF!</definedName>
    <definedName name="CAT160NL" localSheetId="0">#REF!</definedName>
    <definedName name="CAT160NL" localSheetId="1">#REF!</definedName>
    <definedName name="CAT160NL" localSheetId="62">#REF!</definedName>
    <definedName name="CAT160NL" localSheetId="63">#REF!</definedName>
    <definedName name="CAT160NL" localSheetId="33">#REF!</definedName>
    <definedName name="CAT160NL" localSheetId="47">#REF!</definedName>
    <definedName name="CAT160NL" localSheetId="70">#REF!</definedName>
    <definedName name="CAT160NL" localSheetId="71">#REF!</definedName>
    <definedName name="CAT160NL" localSheetId="72">#REF!</definedName>
    <definedName name="CAT160NL" localSheetId="74">#REF!</definedName>
    <definedName name="CAT160NL" localSheetId="69">#REF!</definedName>
    <definedName name="CAT160NL" localSheetId="73">#REF!</definedName>
    <definedName name="CAT160NL" localSheetId="75">#REF!</definedName>
    <definedName name="CAT160NL">#REF!</definedName>
    <definedName name="CAT161COFTE" localSheetId="17">#REF!</definedName>
    <definedName name="CAT161COFTE" localSheetId="25">#REF!</definedName>
    <definedName name="CAT161COFTE" localSheetId="55">#REF!</definedName>
    <definedName name="CAT161COFTE" localSheetId="0">#REF!</definedName>
    <definedName name="CAT161COFTE" localSheetId="1">#REF!</definedName>
    <definedName name="CAT161COFTE" localSheetId="62">#REF!</definedName>
    <definedName name="CAT161COFTE" localSheetId="63">#REF!</definedName>
    <definedName name="CAT161COFTE" localSheetId="33">#REF!</definedName>
    <definedName name="CAT161COFTE" localSheetId="47">#REF!</definedName>
    <definedName name="CAT161COFTE" localSheetId="70">#REF!</definedName>
    <definedName name="CAT161COFTE" localSheetId="71">#REF!</definedName>
    <definedName name="CAT161COFTE" localSheetId="72">#REF!</definedName>
    <definedName name="CAT161COFTE" localSheetId="74">#REF!</definedName>
    <definedName name="CAT161COFTE" localSheetId="69">#REF!</definedName>
    <definedName name="CAT161COFTE" localSheetId="73">#REF!</definedName>
    <definedName name="CAT161COFTE" localSheetId="75">#REF!</definedName>
    <definedName name="CAT161COFTE">#REF!</definedName>
    <definedName name="CAT161COHR" localSheetId="17">#REF!</definedName>
    <definedName name="CAT161COHR" localSheetId="25">#REF!</definedName>
    <definedName name="CAT161COHR" localSheetId="55">#REF!</definedName>
    <definedName name="CAT161COHR" localSheetId="0">#REF!</definedName>
    <definedName name="CAT161COHR" localSheetId="1">#REF!</definedName>
    <definedName name="CAT161COHR" localSheetId="62">#REF!</definedName>
    <definedName name="CAT161COHR" localSheetId="63">#REF!</definedName>
    <definedName name="CAT161COHR" localSheetId="33">#REF!</definedName>
    <definedName name="CAT161COHR" localSheetId="47">#REF!</definedName>
    <definedName name="CAT161COHR" localSheetId="70">#REF!</definedName>
    <definedName name="CAT161COHR" localSheetId="71">#REF!</definedName>
    <definedName name="CAT161COHR" localSheetId="72">#REF!</definedName>
    <definedName name="CAT161COHR" localSheetId="74">#REF!</definedName>
    <definedName name="CAT161COHR" localSheetId="69">#REF!</definedName>
    <definedName name="CAT161COHR" localSheetId="73">#REF!</definedName>
    <definedName name="CAT161COHR" localSheetId="75">#REF!</definedName>
    <definedName name="CAT161COHR">#REF!</definedName>
    <definedName name="CAT161CON" localSheetId="17">#REF!</definedName>
    <definedName name="CAT161CON" localSheetId="25">#REF!</definedName>
    <definedName name="CAT161CON" localSheetId="55">#REF!</definedName>
    <definedName name="CAT161CON" localSheetId="0">#REF!</definedName>
    <definedName name="CAT161CON" localSheetId="1">#REF!</definedName>
    <definedName name="CAT161CON" localSheetId="62">#REF!</definedName>
    <definedName name="CAT161CON" localSheetId="63">#REF!</definedName>
    <definedName name="CAT161CON" localSheetId="33">#REF!</definedName>
    <definedName name="CAT161CON" localSheetId="47">#REF!</definedName>
    <definedName name="CAT161CON" localSheetId="70">#REF!</definedName>
    <definedName name="CAT161CON" localSheetId="71">#REF!</definedName>
    <definedName name="CAT161CON" localSheetId="72">#REF!</definedName>
    <definedName name="CAT161CON" localSheetId="74">#REF!</definedName>
    <definedName name="CAT161CON" localSheetId="69">#REF!</definedName>
    <definedName name="CAT161CON" localSheetId="73">#REF!</definedName>
    <definedName name="CAT161CON" localSheetId="75">#REF!</definedName>
    <definedName name="CAT161CON">#REF!</definedName>
    <definedName name="CAT161CONHR" localSheetId="17">#REF!</definedName>
    <definedName name="CAT161CONHR" localSheetId="25">#REF!</definedName>
    <definedName name="CAT161CONHR" localSheetId="55">#REF!</definedName>
    <definedName name="CAT161CONHR" localSheetId="0">#REF!</definedName>
    <definedName name="CAT161CONHR" localSheetId="1">#REF!</definedName>
    <definedName name="CAT161CONHR" localSheetId="62">#REF!</definedName>
    <definedName name="CAT161CONHR" localSheetId="63">#REF!</definedName>
    <definedName name="CAT161CONHR" localSheetId="33">#REF!</definedName>
    <definedName name="CAT161CONHR" localSheetId="47">#REF!</definedName>
    <definedName name="CAT161CONHR" localSheetId="70">#REF!</definedName>
    <definedName name="CAT161CONHR" localSheetId="71">#REF!</definedName>
    <definedName name="CAT161CONHR" localSheetId="72">#REF!</definedName>
    <definedName name="CAT161CONHR" localSheetId="74">#REF!</definedName>
    <definedName name="CAT161CONHR" localSheetId="69">#REF!</definedName>
    <definedName name="CAT161CONHR" localSheetId="73">#REF!</definedName>
    <definedName name="CAT161CONHR" localSheetId="75">#REF!</definedName>
    <definedName name="CAT161CONHR">#REF!</definedName>
    <definedName name="CAT161LAB" localSheetId="17">#REF!</definedName>
    <definedName name="CAT161LAB" localSheetId="25">#REF!</definedName>
    <definedName name="CAT161LAB" localSheetId="55">#REF!</definedName>
    <definedName name="CAT161LAB" localSheetId="0">#REF!</definedName>
    <definedName name="CAT161LAB" localSheetId="1">#REF!</definedName>
    <definedName name="CAT161LAB" localSheetId="62">#REF!</definedName>
    <definedName name="CAT161LAB" localSheetId="63">#REF!</definedName>
    <definedName name="CAT161LAB" localSheetId="33">#REF!</definedName>
    <definedName name="CAT161LAB" localSheetId="47">#REF!</definedName>
    <definedName name="CAT161LAB" localSheetId="70">#REF!</definedName>
    <definedName name="CAT161LAB" localSheetId="71">#REF!</definedName>
    <definedName name="CAT161LAB" localSheetId="72">#REF!</definedName>
    <definedName name="CAT161LAB" localSheetId="74">#REF!</definedName>
    <definedName name="CAT161LAB" localSheetId="69">#REF!</definedName>
    <definedName name="CAT161LAB" localSheetId="73">#REF!</definedName>
    <definedName name="CAT161LAB" localSheetId="75">#REF!</definedName>
    <definedName name="CAT161LAB">#REF!</definedName>
    <definedName name="CAT161NL" localSheetId="17">#REF!</definedName>
    <definedName name="CAT161NL" localSheetId="25">#REF!</definedName>
    <definedName name="CAT161NL" localSheetId="55">#REF!</definedName>
    <definedName name="CAT161NL" localSheetId="0">#REF!</definedName>
    <definedName name="CAT161NL" localSheetId="1">#REF!</definedName>
    <definedName name="CAT161NL" localSheetId="62">#REF!</definedName>
    <definedName name="CAT161NL" localSheetId="63">#REF!</definedName>
    <definedName name="CAT161NL" localSheetId="33">#REF!</definedName>
    <definedName name="CAT161NL" localSheetId="47">#REF!</definedName>
    <definedName name="CAT161NL" localSheetId="70">#REF!</definedName>
    <definedName name="CAT161NL" localSheetId="71">#REF!</definedName>
    <definedName name="CAT161NL" localSheetId="72">#REF!</definedName>
    <definedName name="CAT161NL" localSheetId="74">#REF!</definedName>
    <definedName name="CAT161NL" localSheetId="69">#REF!</definedName>
    <definedName name="CAT161NL" localSheetId="73">#REF!</definedName>
    <definedName name="CAT161NL" localSheetId="75">#REF!</definedName>
    <definedName name="CAT161NL">#REF!</definedName>
    <definedName name="CAT165COFTE" localSheetId="17">#REF!</definedName>
    <definedName name="CAT165COFTE" localSheetId="25">#REF!</definedName>
    <definedName name="CAT165COFTE" localSheetId="55">#REF!</definedName>
    <definedName name="CAT165COFTE" localSheetId="0">#REF!</definedName>
    <definedName name="CAT165COFTE" localSheetId="1">#REF!</definedName>
    <definedName name="CAT165COFTE" localSheetId="62">#REF!</definedName>
    <definedName name="CAT165COFTE" localSheetId="63">#REF!</definedName>
    <definedName name="CAT165COFTE" localSheetId="33">#REF!</definedName>
    <definedName name="CAT165COFTE" localSheetId="47">#REF!</definedName>
    <definedName name="CAT165COFTE" localSheetId="70">#REF!</definedName>
    <definedName name="CAT165COFTE" localSheetId="71">#REF!</definedName>
    <definedName name="CAT165COFTE" localSheetId="72">#REF!</definedName>
    <definedName name="CAT165COFTE" localSheetId="74">#REF!</definedName>
    <definedName name="CAT165COFTE" localSheetId="69">#REF!</definedName>
    <definedName name="CAT165COFTE" localSheetId="73">#REF!</definedName>
    <definedName name="CAT165COFTE" localSheetId="75">#REF!</definedName>
    <definedName name="CAT165COFTE">#REF!</definedName>
    <definedName name="CAT165COHR" localSheetId="17">#REF!</definedName>
    <definedName name="CAT165COHR" localSheetId="25">#REF!</definedName>
    <definedName name="CAT165COHR" localSheetId="55">#REF!</definedName>
    <definedName name="CAT165COHR" localSheetId="0">#REF!</definedName>
    <definedName name="CAT165COHR" localSheetId="1">#REF!</definedName>
    <definedName name="CAT165COHR" localSheetId="62">#REF!</definedName>
    <definedName name="CAT165COHR" localSheetId="63">#REF!</definedName>
    <definedName name="CAT165COHR" localSheetId="33">#REF!</definedName>
    <definedName name="CAT165COHR" localSheetId="47">#REF!</definedName>
    <definedName name="CAT165COHR" localSheetId="70">#REF!</definedName>
    <definedName name="CAT165COHR" localSheetId="71">#REF!</definedName>
    <definedName name="CAT165COHR" localSheetId="72">#REF!</definedName>
    <definedName name="CAT165COHR" localSheetId="74">#REF!</definedName>
    <definedName name="CAT165COHR" localSheetId="69">#REF!</definedName>
    <definedName name="CAT165COHR" localSheetId="73">#REF!</definedName>
    <definedName name="CAT165COHR" localSheetId="75">#REF!</definedName>
    <definedName name="CAT165COHR">#REF!</definedName>
    <definedName name="CAT165CON" localSheetId="17">#REF!</definedName>
    <definedName name="CAT165CON" localSheetId="25">#REF!</definedName>
    <definedName name="CAT165CON" localSheetId="55">#REF!</definedName>
    <definedName name="CAT165CON" localSheetId="0">#REF!</definedName>
    <definedName name="CAT165CON" localSheetId="1">#REF!</definedName>
    <definedName name="CAT165CON" localSheetId="62">#REF!</definedName>
    <definedName name="CAT165CON" localSheetId="63">#REF!</definedName>
    <definedName name="CAT165CON" localSheetId="33">#REF!</definedName>
    <definedName name="CAT165CON" localSheetId="47">#REF!</definedName>
    <definedName name="CAT165CON" localSheetId="70">#REF!</definedName>
    <definedName name="CAT165CON" localSheetId="71">#REF!</definedName>
    <definedName name="CAT165CON" localSheetId="72">#REF!</definedName>
    <definedName name="CAT165CON" localSheetId="74">#REF!</definedName>
    <definedName name="CAT165CON" localSheetId="69">#REF!</definedName>
    <definedName name="CAT165CON" localSheetId="73">#REF!</definedName>
    <definedName name="CAT165CON" localSheetId="75">#REF!</definedName>
    <definedName name="CAT165CON">#REF!</definedName>
    <definedName name="CAT165CONHR" localSheetId="17">#REF!</definedName>
    <definedName name="CAT165CONHR" localSheetId="25">#REF!</definedName>
    <definedName name="CAT165CONHR" localSheetId="55">#REF!</definedName>
    <definedName name="CAT165CONHR" localSheetId="0">#REF!</definedName>
    <definedName name="CAT165CONHR" localSheetId="1">#REF!</definedName>
    <definedName name="CAT165CONHR" localSheetId="62">#REF!</definedName>
    <definedName name="CAT165CONHR" localSheetId="63">#REF!</definedName>
    <definedName name="CAT165CONHR" localSheetId="33">#REF!</definedName>
    <definedName name="CAT165CONHR" localSheetId="47">#REF!</definedName>
    <definedName name="CAT165CONHR" localSheetId="70">#REF!</definedName>
    <definedName name="CAT165CONHR" localSheetId="71">#REF!</definedName>
    <definedName name="CAT165CONHR" localSheetId="72">#REF!</definedName>
    <definedName name="CAT165CONHR" localSheetId="74">#REF!</definedName>
    <definedName name="CAT165CONHR" localSheetId="69">#REF!</definedName>
    <definedName name="CAT165CONHR" localSheetId="73">#REF!</definedName>
    <definedName name="CAT165CONHR" localSheetId="75">#REF!</definedName>
    <definedName name="CAT165CONHR">#REF!</definedName>
    <definedName name="CAT165LAB" localSheetId="17">#REF!</definedName>
    <definedName name="CAT165LAB" localSheetId="25">#REF!</definedName>
    <definedName name="CAT165LAB" localSheetId="55">#REF!</definedName>
    <definedName name="CAT165LAB" localSheetId="0">#REF!</definedName>
    <definedName name="CAT165LAB" localSheetId="1">#REF!</definedName>
    <definedName name="CAT165LAB" localSheetId="62">#REF!</definedName>
    <definedName name="CAT165LAB" localSheetId="63">#REF!</definedName>
    <definedName name="CAT165LAB" localSheetId="33">#REF!</definedName>
    <definedName name="CAT165LAB" localSheetId="47">#REF!</definedName>
    <definedName name="CAT165LAB" localSheetId="70">#REF!</definedName>
    <definedName name="CAT165LAB" localSheetId="71">#REF!</definedName>
    <definedName name="CAT165LAB" localSheetId="72">#REF!</definedName>
    <definedName name="CAT165LAB" localSheetId="74">#REF!</definedName>
    <definedName name="CAT165LAB" localSheetId="69">#REF!</definedName>
    <definedName name="CAT165LAB" localSheetId="73">#REF!</definedName>
    <definedName name="CAT165LAB" localSheetId="75">#REF!</definedName>
    <definedName name="CAT165LAB">#REF!</definedName>
    <definedName name="CAT165NL" localSheetId="17">#REF!</definedName>
    <definedName name="CAT165NL" localSheetId="25">#REF!</definedName>
    <definedName name="CAT165NL" localSheetId="55">#REF!</definedName>
    <definedName name="CAT165NL" localSheetId="0">#REF!</definedName>
    <definedName name="CAT165NL" localSheetId="1">#REF!</definedName>
    <definedName name="CAT165NL" localSheetId="62">#REF!</definedName>
    <definedName name="CAT165NL" localSheetId="63">#REF!</definedName>
    <definedName name="CAT165NL" localSheetId="33">#REF!</definedName>
    <definedName name="CAT165NL" localSheetId="47">#REF!</definedName>
    <definedName name="CAT165NL" localSheetId="70">#REF!</definedName>
    <definedName name="CAT165NL" localSheetId="71">#REF!</definedName>
    <definedName name="CAT165NL" localSheetId="72">#REF!</definedName>
    <definedName name="CAT165NL" localSheetId="74">#REF!</definedName>
    <definedName name="CAT165NL" localSheetId="69">#REF!</definedName>
    <definedName name="CAT165NL" localSheetId="73">#REF!</definedName>
    <definedName name="CAT165NL" localSheetId="75">#REF!</definedName>
    <definedName name="CAT165NL">#REF!</definedName>
    <definedName name="CAT252COFTE" localSheetId="17">#REF!</definedName>
    <definedName name="CAT252COFTE" localSheetId="25">#REF!</definedName>
    <definedName name="CAT252COFTE" localSheetId="55">#REF!</definedName>
    <definedName name="CAT252COFTE" localSheetId="0">#REF!</definedName>
    <definedName name="CAT252COFTE" localSheetId="1">#REF!</definedName>
    <definedName name="CAT252COFTE" localSheetId="62">#REF!</definedName>
    <definedName name="CAT252COFTE" localSheetId="63">#REF!</definedName>
    <definedName name="CAT252COFTE" localSheetId="33">#REF!</definedName>
    <definedName name="CAT252COFTE" localSheetId="47">#REF!</definedName>
    <definedName name="CAT252COFTE" localSheetId="70">#REF!</definedName>
    <definedName name="CAT252COFTE" localSheetId="71">#REF!</definedName>
    <definedName name="CAT252COFTE" localSheetId="72">#REF!</definedName>
    <definedName name="CAT252COFTE" localSheetId="74">#REF!</definedName>
    <definedName name="CAT252COFTE" localSheetId="69">#REF!</definedName>
    <definedName name="CAT252COFTE" localSheetId="73">#REF!</definedName>
    <definedName name="CAT252COFTE" localSheetId="75">#REF!</definedName>
    <definedName name="CAT252COFTE">#REF!</definedName>
    <definedName name="CAT252COHR" localSheetId="17">#REF!</definedName>
    <definedName name="CAT252COHR" localSheetId="25">#REF!</definedName>
    <definedName name="CAT252COHR" localSheetId="55">#REF!</definedName>
    <definedName name="CAT252COHR" localSheetId="0">#REF!</definedName>
    <definedName name="CAT252COHR" localSheetId="1">#REF!</definedName>
    <definedName name="CAT252COHR" localSheetId="62">#REF!</definedName>
    <definedName name="CAT252COHR" localSheetId="63">#REF!</definedName>
    <definedName name="CAT252COHR" localSheetId="33">#REF!</definedName>
    <definedName name="CAT252COHR" localSheetId="47">#REF!</definedName>
    <definedName name="CAT252COHR" localSheetId="70">#REF!</definedName>
    <definedName name="CAT252COHR" localSheetId="71">#REF!</definedName>
    <definedName name="CAT252COHR" localSheetId="72">#REF!</definedName>
    <definedName name="CAT252COHR" localSheetId="74">#REF!</definedName>
    <definedName name="CAT252COHR" localSheetId="69">#REF!</definedName>
    <definedName name="CAT252COHR" localSheetId="73">#REF!</definedName>
    <definedName name="CAT252COHR" localSheetId="75">#REF!</definedName>
    <definedName name="CAT252COHR">#REF!</definedName>
    <definedName name="CAT252CON" localSheetId="17">#REF!</definedName>
    <definedName name="CAT252CON" localSheetId="25">#REF!</definedName>
    <definedName name="CAT252CON" localSheetId="55">#REF!</definedName>
    <definedName name="CAT252CON" localSheetId="0">#REF!</definedName>
    <definedName name="CAT252CON" localSheetId="1">#REF!</definedName>
    <definedName name="CAT252CON" localSheetId="62">#REF!</definedName>
    <definedName name="CAT252CON" localSheetId="63">#REF!</definedName>
    <definedName name="CAT252CON" localSheetId="33">#REF!</definedName>
    <definedName name="CAT252CON" localSheetId="47">#REF!</definedName>
    <definedName name="CAT252CON" localSheetId="70">#REF!</definedName>
    <definedName name="CAT252CON" localSheetId="71">#REF!</definedName>
    <definedName name="CAT252CON" localSheetId="72">#REF!</definedName>
    <definedName name="CAT252CON" localSheetId="74">#REF!</definedName>
    <definedName name="CAT252CON" localSheetId="69">#REF!</definedName>
    <definedName name="CAT252CON" localSheetId="73">#REF!</definedName>
    <definedName name="CAT252CON" localSheetId="75">#REF!</definedName>
    <definedName name="CAT252CON">#REF!</definedName>
    <definedName name="CAT252CONHR" localSheetId="17">#REF!</definedName>
    <definedName name="CAT252CONHR" localSheetId="25">#REF!</definedName>
    <definedName name="CAT252CONHR" localSheetId="55">#REF!</definedName>
    <definedName name="CAT252CONHR" localSheetId="0">#REF!</definedName>
    <definedName name="CAT252CONHR" localSheetId="1">#REF!</definedName>
    <definedName name="CAT252CONHR" localSheetId="62">#REF!</definedName>
    <definedName name="CAT252CONHR" localSheetId="63">#REF!</definedName>
    <definedName name="CAT252CONHR" localSheetId="33">#REF!</definedName>
    <definedName name="CAT252CONHR" localSheetId="47">#REF!</definedName>
    <definedName name="CAT252CONHR" localSheetId="70">#REF!</definedName>
    <definedName name="CAT252CONHR" localSheetId="71">#REF!</definedName>
    <definedName name="CAT252CONHR" localSheetId="72">#REF!</definedName>
    <definedName name="CAT252CONHR" localSheetId="74">#REF!</definedName>
    <definedName name="CAT252CONHR" localSheetId="69">#REF!</definedName>
    <definedName name="CAT252CONHR" localSheetId="73">#REF!</definedName>
    <definedName name="CAT252CONHR" localSheetId="75">#REF!</definedName>
    <definedName name="CAT252CONHR">#REF!</definedName>
    <definedName name="CAT252LAB" localSheetId="17">#REF!</definedName>
    <definedName name="CAT252LAB" localSheetId="25">#REF!</definedName>
    <definedName name="CAT252LAB" localSheetId="55">#REF!</definedName>
    <definedName name="CAT252LAB" localSheetId="0">#REF!</definedName>
    <definedName name="CAT252LAB" localSheetId="1">#REF!</definedName>
    <definedName name="CAT252LAB" localSheetId="62">#REF!</definedName>
    <definedName name="CAT252LAB" localSheetId="63">#REF!</definedName>
    <definedName name="CAT252LAB" localSheetId="33">#REF!</definedName>
    <definedName name="CAT252LAB" localSheetId="47">#REF!</definedName>
    <definedName name="CAT252LAB" localSheetId="70">#REF!</definedName>
    <definedName name="CAT252LAB" localSheetId="71">#REF!</definedName>
    <definedName name="CAT252LAB" localSheetId="72">#REF!</definedName>
    <definedName name="CAT252LAB" localSheetId="74">#REF!</definedName>
    <definedName name="CAT252LAB" localSheetId="69">#REF!</definedName>
    <definedName name="CAT252LAB" localSheetId="73">#REF!</definedName>
    <definedName name="CAT252LAB" localSheetId="75">#REF!</definedName>
    <definedName name="CAT252LAB">#REF!</definedName>
    <definedName name="CAT252NL" localSheetId="17">#REF!</definedName>
    <definedName name="CAT252NL" localSheetId="25">#REF!</definedName>
    <definedName name="CAT252NL" localSheetId="55">#REF!</definedName>
    <definedName name="CAT252NL" localSheetId="0">#REF!</definedName>
    <definedName name="CAT252NL" localSheetId="1">#REF!</definedName>
    <definedName name="CAT252NL" localSheetId="62">#REF!</definedName>
    <definedName name="CAT252NL" localSheetId="63">#REF!</definedName>
    <definedName name="CAT252NL" localSheetId="33">#REF!</definedName>
    <definedName name="CAT252NL" localSheetId="47">#REF!</definedName>
    <definedName name="CAT252NL" localSheetId="70">#REF!</definedName>
    <definedName name="CAT252NL" localSheetId="71">#REF!</definedName>
    <definedName name="CAT252NL" localSheetId="72">#REF!</definedName>
    <definedName name="CAT252NL" localSheetId="74">#REF!</definedName>
    <definedName name="CAT252NL" localSheetId="69">#REF!</definedName>
    <definedName name="CAT252NL" localSheetId="73">#REF!</definedName>
    <definedName name="CAT252NL" localSheetId="75">#REF!</definedName>
    <definedName name="CAT252NL">#REF!</definedName>
    <definedName name="CAT253COFTE" localSheetId="17">#REF!</definedName>
    <definedName name="CAT253COFTE" localSheetId="25">#REF!</definedName>
    <definedName name="CAT253COFTE" localSheetId="55">#REF!</definedName>
    <definedName name="CAT253COFTE" localSheetId="0">#REF!</definedName>
    <definedName name="CAT253COFTE" localSheetId="1">#REF!</definedName>
    <definedName name="CAT253COFTE" localSheetId="62">#REF!</definedName>
    <definedName name="CAT253COFTE" localSheetId="63">#REF!</definedName>
    <definedName name="CAT253COFTE" localSheetId="33">#REF!</definedName>
    <definedName name="CAT253COFTE" localSheetId="47">#REF!</definedName>
    <definedName name="CAT253COFTE" localSheetId="70">#REF!</definedName>
    <definedName name="CAT253COFTE" localSheetId="71">#REF!</definedName>
    <definedName name="CAT253COFTE" localSheetId="72">#REF!</definedName>
    <definedName name="CAT253COFTE" localSheetId="74">#REF!</definedName>
    <definedName name="CAT253COFTE" localSheetId="69">#REF!</definedName>
    <definedName name="CAT253COFTE" localSheetId="73">#REF!</definedName>
    <definedName name="CAT253COFTE" localSheetId="75">#REF!</definedName>
    <definedName name="CAT253COFTE">#REF!</definedName>
    <definedName name="CAT253COHR" localSheetId="17">#REF!</definedName>
    <definedName name="CAT253COHR" localSheetId="25">#REF!</definedName>
    <definedName name="CAT253COHR" localSheetId="55">#REF!</definedName>
    <definedName name="CAT253COHR" localSheetId="0">#REF!</definedName>
    <definedName name="CAT253COHR" localSheetId="1">#REF!</definedName>
    <definedName name="CAT253COHR" localSheetId="62">#REF!</definedName>
    <definedName name="CAT253COHR" localSheetId="63">#REF!</definedName>
    <definedName name="CAT253COHR" localSheetId="33">#REF!</definedName>
    <definedName name="CAT253COHR" localSheetId="47">#REF!</definedName>
    <definedName name="CAT253COHR" localSheetId="70">#REF!</definedName>
    <definedName name="CAT253COHR" localSheetId="71">#REF!</definedName>
    <definedName name="CAT253COHR" localSheetId="72">#REF!</definedName>
    <definedName name="CAT253COHR" localSheetId="74">#REF!</definedName>
    <definedName name="CAT253COHR" localSheetId="69">#REF!</definedName>
    <definedName name="CAT253COHR" localSheetId="73">#REF!</definedName>
    <definedName name="CAT253COHR" localSheetId="75">#REF!</definedName>
    <definedName name="CAT253COHR">#REF!</definedName>
    <definedName name="CAT253CON" localSheetId="17">#REF!</definedName>
    <definedName name="CAT253CON" localSheetId="25">#REF!</definedName>
    <definedName name="CAT253CON" localSheetId="55">#REF!</definedName>
    <definedName name="CAT253CON" localSheetId="0">#REF!</definedName>
    <definedName name="CAT253CON" localSheetId="1">#REF!</definedName>
    <definedName name="CAT253CON" localSheetId="62">#REF!</definedName>
    <definedName name="CAT253CON" localSheetId="63">#REF!</definedName>
    <definedName name="CAT253CON" localSheetId="33">#REF!</definedName>
    <definedName name="CAT253CON" localSheetId="47">#REF!</definedName>
    <definedName name="CAT253CON" localSheetId="70">#REF!</definedName>
    <definedName name="CAT253CON" localSheetId="71">#REF!</definedName>
    <definedName name="CAT253CON" localSheetId="72">#REF!</definedName>
    <definedName name="CAT253CON" localSheetId="74">#REF!</definedName>
    <definedName name="CAT253CON" localSheetId="69">#REF!</definedName>
    <definedName name="CAT253CON" localSheetId="73">#REF!</definedName>
    <definedName name="CAT253CON" localSheetId="75">#REF!</definedName>
    <definedName name="CAT253CON">#REF!</definedName>
    <definedName name="CAT253CONHR" localSheetId="17">#REF!</definedName>
    <definedName name="CAT253CONHR" localSheetId="25">#REF!</definedName>
    <definedName name="CAT253CONHR" localSheetId="55">#REF!</definedName>
    <definedName name="CAT253CONHR" localSheetId="0">#REF!</definedName>
    <definedName name="CAT253CONHR" localSheetId="1">#REF!</definedName>
    <definedName name="CAT253CONHR" localSheetId="62">#REF!</definedName>
    <definedName name="CAT253CONHR" localSheetId="63">#REF!</definedName>
    <definedName name="CAT253CONHR" localSheetId="33">#REF!</definedName>
    <definedName name="CAT253CONHR" localSheetId="47">#REF!</definedName>
    <definedName name="CAT253CONHR" localSheetId="70">#REF!</definedName>
    <definedName name="CAT253CONHR" localSheetId="71">#REF!</definedName>
    <definedName name="CAT253CONHR" localSheetId="72">#REF!</definedName>
    <definedName name="CAT253CONHR" localSheetId="74">#REF!</definedName>
    <definedName name="CAT253CONHR" localSheetId="69">#REF!</definedName>
    <definedName name="CAT253CONHR" localSheetId="73">#REF!</definedName>
    <definedName name="CAT253CONHR" localSheetId="75">#REF!</definedName>
    <definedName name="CAT253CONHR">#REF!</definedName>
    <definedName name="CAT253LAB" localSheetId="17">#REF!</definedName>
    <definedName name="CAT253LAB" localSheetId="25">#REF!</definedName>
    <definedName name="CAT253LAB" localSheetId="55">#REF!</definedName>
    <definedName name="CAT253LAB" localSheetId="0">#REF!</definedName>
    <definedName name="CAT253LAB" localSheetId="1">#REF!</definedName>
    <definedName name="CAT253LAB" localSheetId="62">#REF!</definedName>
    <definedName name="CAT253LAB" localSheetId="63">#REF!</definedName>
    <definedName name="CAT253LAB" localSheetId="33">#REF!</definedName>
    <definedName name="CAT253LAB" localSheetId="47">#REF!</definedName>
    <definedName name="CAT253LAB" localSheetId="70">#REF!</definedName>
    <definedName name="CAT253LAB" localSheetId="71">#REF!</definedName>
    <definedName name="CAT253LAB" localSheetId="72">#REF!</definedName>
    <definedName name="CAT253LAB" localSheetId="74">#REF!</definedName>
    <definedName name="CAT253LAB" localSheetId="69">#REF!</definedName>
    <definedName name="CAT253LAB" localSheetId="73">#REF!</definedName>
    <definedName name="CAT253LAB" localSheetId="75">#REF!</definedName>
    <definedName name="CAT253LAB">#REF!</definedName>
    <definedName name="CAT253NL" localSheetId="17">#REF!</definedName>
    <definedName name="CAT253NL" localSheetId="25">#REF!</definedName>
    <definedName name="CAT253NL" localSheetId="55">#REF!</definedName>
    <definedName name="CAT253NL" localSheetId="0">#REF!</definedName>
    <definedName name="CAT253NL" localSheetId="1">#REF!</definedName>
    <definedName name="CAT253NL" localSheetId="62">#REF!</definedName>
    <definedName name="CAT253NL" localSheetId="63">#REF!</definedName>
    <definedName name="CAT253NL" localSheetId="33">#REF!</definedName>
    <definedName name="CAT253NL" localSheetId="47">#REF!</definedName>
    <definedName name="CAT253NL" localSheetId="70">#REF!</definedName>
    <definedName name="CAT253NL" localSheetId="71">#REF!</definedName>
    <definedName name="CAT253NL" localSheetId="72">#REF!</definedName>
    <definedName name="CAT253NL" localSheetId="74">#REF!</definedName>
    <definedName name="CAT253NL" localSheetId="69">#REF!</definedName>
    <definedName name="CAT253NL" localSheetId="73">#REF!</definedName>
    <definedName name="CAT253NL" localSheetId="75">#REF!</definedName>
    <definedName name="CAT253NL">#REF!</definedName>
    <definedName name="CAT255COFTE" localSheetId="17">#REF!</definedName>
    <definedName name="CAT255COFTE" localSheetId="25">#REF!</definedName>
    <definedName name="CAT255COFTE" localSheetId="55">#REF!</definedName>
    <definedName name="CAT255COFTE" localSheetId="0">#REF!</definedName>
    <definedName name="CAT255COFTE" localSheetId="1">#REF!</definedName>
    <definedName name="CAT255COFTE" localSheetId="62">#REF!</definedName>
    <definedName name="CAT255COFTE" localSheetId="63">#REF!</definedName>
    <definedName name="CAT255COFTE" localSheetId="33">#REF!</definedName>
    <definedName name="CAT255COFTE" localSheetId="47">#REF!</definedName>
    <definedName name="CAT255COFTE" localSheetId="70">#REF!</definedName>
    <definedName name="CAT255COFTE" localSheetId="71">#REF!</definedName>
    <definedName name="CAT255COFTE" localSheetId="72">#REF!</definedName>
    <definedName name="CAT255COFTE" localSheetId="74">#REF!</definedName>
    <definedName name="CAT255COFTE" localSheetId="69">#REF!</definedName>
    <definedName name="CAT255COFTE" localSheetId="73">#REF!</definedName>
    <definedName name="CAT255COFTE" localSheetId="75">#REF!</definedName>
    <definedName name="CAT255COFTE">#REF!</definedName>
    <definedName name="CAT255COHR" localSheetId="17">#REF!</definedName>
    <definedName name="CAT255COHR" localSheetId="25">#REF!</definedName>
    <definedName name="CAT255COHR" localSheetId="55">#REF!</definedName>
    <definedName name="CAT255COHR" localSheetId="0">#REF!</definedName>
    <definedName name="CAT255COHR" localSheetId="1">#REF!</definedName>
    <definedName name="CAT255COHR" localSheetId="62">#REF!</definedName>
    <definedName name="CAT255COHR" localSheetId="63">#REF!</definedName>
    <definedName name="CAT255COHR" localSheetId="33">#REF!</definedName>
    <definedName name="CAT255COHR" localSheetId="47">#REF!</definedName>
    <definedName name="CAT255COHR" localSheetId="70">#REF!</definedName>
    <definedName name="CAT255COHR" localSheetId="71">#REF!</definedName>
    <definedName name="CAT255COHR" localSheetId="72">#REF!</definedName>
    <definedName name="CAT255COHR" localSheetId="74">#REF!</definedName>
    <definedName name="CAT255COHR" localSheetId="69">#REF!</definedName>
    <definedName name="CAT255COHR" localSheetId="73">#REF!</definedName>
    <definedName name="CAT255COHR" localSheetId="75">#REF!</definedName>
    <definedName name="CAT255COHR">#REF!</definedName>
    <definedName name="CAT255CON" localSheetId="17">#REF!</definedName>
    <definedName name="CAT255CON" localSheetId="25">#REF!</definedName>
    <definedName name="CAT255CON" localSheetId="55">#REF!</definedName>
    <definedName name="CAT255CON" localSheetId="0">#REF!</definedName>
    <definedName name="CAT255CON" localSheetId="1">#REF!</definedName>
    <definedName name="CAT255CON" localSheetId="62">#REF!</definedName>
    <definedName name="CAT255CON" localSheetId="63">#REF!</definedName>
    <definedName name="CAT255CON" localSheetId="33">#REF!</definedName>
    <definedName name="CAT255CON" localSheetId="47">#REF!</definedName>
    <definedName name="CAT255CON" localSheetId="70">#REF!</definedName>
    <definedName name="CAT255CON" localSheetId="71">#REF!</definedName>
    <definedName name="CAT255CON" localSheetId="72">#REF!</definedName>
    <definedName name="CAT255CON" localSheetId="74">#REF!</definedName>
    <definedName name="CAT255CON" localSheetId="69">#REF!</definedName>
    <definedName name="CAT255CON" localSheetId="73">#REF!</definedName>
    <definedName name="CAT255CON" localSheetId="75">#REF!</definedName>
    <definedName name="CAT255CON">#REF!</definedName>
    <definedName name="CAT255CONHR" localSheetId="17">#REF!</definedName>
    <definedName name="CAT255CONHR" localSheetId="25">#REF!</definedName>
    <definedName name="CAT255CONHR" localSheetId="55">#REF!</definedName>
    <definedName name="CAT255CONHR" localSheetId="0">#REF!</definedName>
    <definedName name="CAT255CONHR" localSheetId="1">#REF!</definedName>
    <definedName name="CAT255CONHR" localSheetId="62">#REF!</definedName>
    <definedName name="CAT255CONHR" localSheetId="63">#REF!</definedName>
    <definedName name="CAT255CONHR" localSheetId="33">#REF!</definedName>
    <definedName name="CAT255CONHR" localSheetId="47">#REF!</definedName>
    <definedName name="CAT255CONHR" localSheetId="70">#REF!</definedName>
    <definedName name="CAT255CONHR" localSheetId="71">#REF!</definedName>
    <definedName name="CAT255CONHR" localSheetId="72">#REF!</definedName>
    <definedName name="CAT255CONHR" localSheetId="74">#REF!</definedName>
    <definedName name="CAT255CONHR" localSheetId="69">#REF!</definedName>
    <definedName name="CAT255CONHR" localSheetId="73">#REF!</definedName>
    <definedName name="CAT255CONHR" localSheetId="75">#REF!</definedName>
    <definedName name="CAT255CONHR">#REF!</definedName>
    <definedName name="CAT255LAB" localSheetId="17">#REF!</definedName>
    <definedName name="CAT255LAB" localSheetId="25">#REF!</definedName>
    <definedName name="CAT255LAB" localSheetId="55">#REF!</definedName>
    <definedName name="CAT255LAB" localSheetId="0">#REF!</definedName>
    <definedName name="CAT255LAB" localSheetId="1">#REF!</definedName>
    <definedName name="CAT255LAB" localSheetId="62">#REF!</definedName>
    <definedName name="CAT255LAB" localSheetId="63">#REF!</definedName>
    <definedName name="CAT255LAB" localSheetId="33">#REF!</definedName>
    <definedName name="CAT255LAB" localSheetId="47">#REF!</definedName>
    <definedName name="CAT255LAB" localSheetId="70">#REF!</definedName>
    <definedName name="CAT255LAB" localSheetId="71">#REF!</definedName>
    <definedName name="CAT255LAB" localSheetId="72">#REF!</definedName>
    <definedName name="CAT255LAB" localSheetId="74">#REF!</definedName>
    <definedName name="CAT255LAB" localSheetId="69">#REF!</definedName>
    <definedName name="CAT255LAB" localSheetId="73">#REF!</definedName>
    <definedName name="CAT255LAB" localSheetId="75">#REF!</definedName>
    <definedName name="CAT255LAB">#REF!</definedName>
    <definedName name="CAT255NL" localSheetId="17">#REF!</definedName>
    <definedName name="CAT255NL" localSheetId="25">#REF!</definedName>
    <definedName name="CAT255NL" localSheetId="55">#REF!</definedName>
    <definedName name="CAT255NL" localSheetId="0">#REF!</definedName>
    <definedName name="CAT255NL" localSheetId="1">#REF!</definedName>
    <definedName name="CAT255NL" localSheetId="62">#REF!</definedName>
    <definedName name="CAT255NL" localSheetId="63">#REF!</definedName>
    <definedName name="CAT255NL" localSheetId="33">#REF!</definedName>
    <definedName name="CAT255NL" localSheetId="47">#REF!</definedName>
    <definedName name="CAT255NL" localSheetId="70">#REF!</definedName>
    <definedName name="CAT255NL" localSheetId="71">#REF!</definedName>
    <definedName name="CAT255NL" localSheetId="72">#REF!</definedName>
    <definedName name="CAT255NL" localSheetId="74">#REF!</definedName>
    <definedName name="CAT255NL" localSheetId="69">#REF!</definedName>
    <definedName name="CAT255NL" localSheetId="73">#REF!</definedName>
    <definedName name="CAT255NL" localSheetId="75">#REF!</definedName>
    <definedName name="CAT255NL">#REF!</definedName>
    <definedName name="category" localSheetId="17">#REF!</definedName>
    <definedName name="category" localSheetId="25">#REF!</definedName>
    <definedName name="category" localSheetId="55">#REF!</definedName>
    <definedName name="category" localSheetId="0">#REF!</definedName>
    <definedName name="category" localSheetId="1">#REF!</definedName>
    <definedName name="category" localSheetId="62">#REF!</definedName>
    <definedName name="category" localSheetId="63">#REF!</definedName>
    <definedName name="category" localSheetId="54">#REF!</definedName>
    <definedName name="category" localSheetId="58">#REF!</definedName>
    <definedName name="category" localSheetId="70">#REF!</definedName>
    <definedName name="category" localSheetId="71">#REF!</definedName>
    <definedName name="category" localSheetId="72">#REF!</definedName>
    <definedName name="category" localSheetId="74">#REF!</definedName>
    <definedName name="category" localSheetId="69">#REF!</definedName>
    <definedName name="category" localSheetId="73">#REF!</definedName>
    <definedName name="category" localSheetId="75">#REF!</definedName>
    <definedName name="category">#REF!</definedName>
    <definedName name="CF_2" localSheetId="17">'[26]SCG CF_actual'!#REF!</definedName>
    <definedName name="CF_2" localSheetId="25">'[26]SCG CF_actual'!#REF!</definedName>
    <definedName name="CF_2" localSheetId="55">'[26]SCG CF_actual'!#REF!</definedName>
    <definedName name="CF_2" localSheetId="0">'[26]SCG CF_actual'!#REF!</definedName>
    <definedName name="CF_2" localSheetId="1">'[26]SCG CF_actual'!#REF!</definedName>
    <definedName name="CF_2" localSheetId="62">'[26]SCG CF_actual'!#REF!</definedName>
    <definedName name="CF_2" localSheetId="63">'[26]SCG CF_actual'!#REF!</definedName>
    <definedName name="CF_2" localSheetId="54">'[26]SCG CF_actual'!#REF!</definedName>
    <definedName name="CF_2" localSheetId="58">'[26]SCG CF_actual'!#REF!</definedName>
    <definedName name="CF_2" localSheetId="70">'[26]SCG CF_actual'!#REF!</definedName>
    <definedName name="CF_2" localSheetId="71">'[26]SCG CF_actual'!#REF!</definedName>
    <definedName name="CF_2" localSheetId="72">'[26]SCG CF_actual'!#REF!</definedName>
    <definedName name="CF_2" localSheetId="74">'[26]SCG CF_actual'!#REF!</definedName>
    <definedName name="CF_2" localSheetId="69">'[26]SCG CF_actual'!#REF!</definedName>
    <definedName name="CF_2" localSheetId="73">'[26]SCG CF_actual'!#REF!</definedName>
    <definedName name="CF_2" localSheetId="75">'[26]SCG CF_actual'!#REF!</definedName>
    <definedName name="CF_2">'[26]SCG CF_actual'!#REF!</definedName>
    <definedName name="CF_3" localSheetId="17">'[26]SCG CF_actual'!#REF!</definedName>
    <definedName name="CF_3" localSheetId="25">'[26]SCG CF_actual'!#REF!</definedName>
    <definedName name="CF_3" localSheetId="55">'[26]SCG CF_actual'!#REF!</definedName>
    <definedName name="CF_3" localSheetId="0">'[26]SCG CF_actual'!#REF!</definedName>
    <definedName name="CF_3" localSheetId="1">'[26]SCG CF_actual'!#REF!</definedName>
    <definedName name="CF_3" localSheetId="62">'[26]SCG CF_actual'!#REF!</definedName>
    <definedName name="CF_3" localSheetId="63">'[26]SCG CF_actual'!#REF!</definedName>
    <definedName name="CF_3" localSheetId="54">'[26]SCG CF_actual'!#REF!</definedName>
    <definedName name="CF_3" localSheetId="58">'[26]SCG CF_actual'!#REF!</definedName>
    <definedName name="CF_3" localSheetId="70">'[26]SCG CF_actual'!#REF!</definedName>
    <definedName name="CF_3" localSheetId="71">'[26]SCG CF_actual'!#REF!</definedName>
    <definedName name="CF_3" localSheetId="72">'[26]SCG CF_actual'!#REF!</definedName>
    <definedName name="CF_3" localSheetId="74">'[26]SCG CF_actual'!#REF!</definedName>
    <definedName name="CF_3" localSheetId="69">'[26]SCG CF_actual'!#REF!</definedName>
    <definedName name="CF_3" localSheetId="73">'[26]SCG CF_actual'!#REF!</definedName>
    <definedName name="CF_3" localSheetId="75">'[26]SCG CF_actual'!#REF!</definedName>
    <definedName name="CF_3">'[26]SCG CF_actual'!#REF!</definedName>
    <definedName name="CF_4" localSheetId="17">'[26]SCG CF_actual'!#REF!</definedName>
    <definedName name="CF_4" localSheetId="25">'[26]SCG CF_actual'!#REF!</definedName>
    <definedName name="CF_4" localSheetId="55">'[26]SCG CF_actual'!#REF!</definedName>
    <definedName name="CF_4" localSheetId="0">'[26]SCG CF_actual'!#REF!</definedName>
    <definedName name="CF_4" localSheetId="1">'[26]SCG CF_actual'!#REF!</definedName>
    <definedName name="CF_4" localSheetId="62">'[26]SCG CF_actual'!#REF!</definedName>
    <definedName name="CF_4" localSheetId="63">'[26]SCG CF_actual'!#REF!</definedName>
    <definedName name="CF_4" localSheetId="54">'[26]SCG CF_actual'!#REF!</definedName>
    <definedName name="CF_4" localSheetId="58">'[26]SCG CF_actual'!#REF!</definedName>
    <definedName name="CF_4" localSheetId="70">'[26]SCG CF_actual'!#REF!</definedName>
    <definedName name="CF_4" localSheetId="71">'[26]SCG CF_actual'!#REF!</definedName>
    <definedName name="CF_4" localSheetId="72">'[26]SCG CF_actual'!#REF!</definedName>
    <definedName name="CF_4" localSheetId="74">'[26]SCG CF_actual'!#REF!</definedName>
    <definedName name="CF_4" localSheetId="69">'[26]SCG CF_actual'!#REF!</definedName>
    <definedName name="CF_4" localSheetId="73">'[26]SCG CF_actual'!#REF!</definedName>
    <definedName name="CF_4" localSheetId="75">'[26]SCG CF_actual'!#REF!</definedName>
    <definedName name="CF_4">'[26]SCG CF_actual'!#REF!</definedName>
    <definedName name="cfentity" localSheetId="17">#REF!</definedName>
    <definedName name="cfentity" localSheetId="25">#REF!</definedName>
    <definedName name="cfentity" localSheetId="55">#REF!</definedName>
    <definedName name="cfentity" localSheetId="0">#REF!</definedName>
    <definedName name="cfentity" localSheetId="1">#REF!</definedName>
    <definedName name="cfentity" localSheetId="62">#REF!</definedName>
    <definedName name="cfentity" localSheetId="63">#REF!</definedName>
    <definedName name="cfentity" localSheetId="54">#REF!</definedName>
    <definedName name="cfentity" localSheetId="58">#REF!</definedName>
    <definedName name="cfentity" localSheetId="70">#REF!</definedName>
    <definedName name="cfentity" localSheetId="71">#REF!</definedName>
    <definedName name="cfentity" localSheetId="72">#REF!</definedName>
    <definedName name="cfentity" localSheetId="74">#REF!</definedName>
    <definedName name="cfentity" localSheetId="69">#REF!</definedName>
    <definedName name="cfentity" localSheetId="73">#REF!</definedName>
    <definedName name="cfentity" localSheetId="75">#REF!</definedName>
    <definedName name="cfentity">#REF!</definedName>
    <definedName name="Chart">"Chart 3"</definedName>
    <definedName name="Company" localSheetId="54">[27]Sheet2!$D$3:$D$4</definedName>
    <definedName name="Company" localSheetId="58">[27]Sheet2!$D$3:$D$4</definedName>
    <definedName name="Company" localSheetId="75">[27]Sheet2!$D$3:$D$4</definedName>
    <definedName name="Company">[28]Sheet2!$D$3:$D$4</definedName>
    <definedName name="CompanyA" localSheetId="17">#REF!</definedName>
    <definedName name="CompanyA" localSheetId="25">#REF!</definedName>
    <definedName name="CompanyA" localSheetId="55">#REF!</definedName>
    <definedName name="CompanyA" localSheetId="0">#REF!</definedName>
    <definedName name="CompanyA" localSheetId="1">#REF!</definedName>
    <definedName name="CompanyA" localSheetId="62">#REF!</definedName>
    <definedName name="CompanyA" localSheetId="63">#REF!</definedName>
    <definedName name="CompanyA" localSheetId="70">#REF!</definedName>
    <definedName name="CompanyA" localSheetId="71">#REF!</definedName>
    <definedName name="CompanyA" localSheetId="72">#REF!</definedName>
    <definedName name="CompanyA" localSheetId="74">#REF!</definedName>
    <definedName name="CompanyA" localSheetId="69">#REF!</definedName>
    <definedName name="CompanyA" localSheetId="73">#REF!</definedName>
    <definedName name="CompanyA" localSheetId="75">#REF!</definedName>
    <definedName name="CompanyA">#REF!</definedName>
    <definedName name="CompanyColumn" localSheetId="17">#REF!</definedName>
    <definedName name="CompanyColumn" localSheetId="25">#REF!</definedName>
    <definedName name="CompanyColumn" localSheetId="55">#REF!</definedName>
    <definedName name="CompanyColumn" localSheetId="0">#REF!</definedName>
    <definedName name="CompanyColumn" localSheetId="1">#REF!</definedName>
    <definedName name="CompanyColumn" localSheetId="62">#REF!</definedName>
    <definedName name="CompanyColumn" localSheetId="63">#REF!</definedName>
    <definedName name="CompanyColumn" localSheetId="58">#REF!</definedName>
    <definedName name="CompanyColumn" localSheetId="70">#REF!</definedName>
    <definedName name="CompanyColumn" localSheetId="71">#REF!</definedName>
    <definedName name="CompanyColumn" localSheetId="72">#REF!</definedName>
    <definedName name="CompanyColumn" localSheetId="74">#REF!</definedName>
    <definedName name="CompanyColumn" localSheetId="69">#REF!</definedName>
    <definedName name="CompanyColumn" localSheetId="73">#REF!</definedName>
    <definedName name="CompanyColumn" localSheetId="75">#REF!</definedName>
    <definedName name="CompanyColumn">#REF!</definedName>
    <definedName name="CompanyList" localSheetId="17">#REF!</definedName>
    <definedName name="CompanyList" localSheetId="25">#REF!</definedName>
    <definedName name="CompanyList" localSheetId="55">#REF!</definedName>
    <definedName name="CompanyList" localSheetId="0">#REF!</definedName>
    <definedName name="CompanyList" localSheetId="1">#REF!</definedName>
    <definedName name="CompanyList" localSheetId="62">#REF!</definedName>
    <definedName name="CompanyList" localSheetId="63">#REF!</definedName>
    <definedName name="CompanyList" localSheetId="58">#REF!</definedName>
    <definedName name="CompanyList" localSheetId="70">#REF!</definedName>
    <definedName name="CompanyList" localSheetId="71">#REF!</definedName>
    <definedName name="CompanyList" localSheetId="72">#REF!</definedName>
    <definedName name="CompanyList" localSheetId="74">#REF!</definedName>
    <definedName name="CompanyList" localSheetId="69">#REF!</definedName>
    <definedName name="CompanyList" localSheetId="73">#REF!</definedName>
    <definedName name="CompanyList" localSheetId="75">#REF!</definedName>
    <definedName name="CompanyList">#REF!</definedName>
    <definedName name="CompanyStart" localSheetId="17">#REF!</definedName>
    <definedName name="CompanyStart" localSheetId="25">#REF!</definedName>
    <definedName name="CompanyStart" localSheetId="55">#REF!</definedName>
    <definedName name="CompanyStart" localSheetId="0">#REF!</definedName>
    <definedName name="CompanyStart" localSheetId="1">#REF!</definedName>
    <definedName name="CompanyStart" localSheetId="62">#REF!</definedName>
    <definedName name="CompanyStart" localSheetId="63">#REF!</definedName>
    <definedName name="CompanyStart" localSheetId="58">#REF!</definedName>
    <definedName name="CompanyStart" localSheetId="70">#REF!</definedName>
    <definedName name="CompanyStart" localSheetId="71">#REF!</definedName>
    <definedName name="CompanyStart" localSheetId="72">#REF!</definedName>
    <definedName name="CompanyStart" localSheetId="74">#REF!</definedName>
    <definedName name="CompanyStart" localSheetId="69">#REF!</definedName>
    <definedName name="CompanyStart" localSheetId="73">#REF!</definedName>
    <definedName name="CompanyStart" localSheetId="75">#REF!</definedName>
    <definedName name="CompanyStart">#REF!</definedName>
    <definedName name="COMPUT">[2]Sheet2!$AB$1:$AP$43</definedName>
    <definedName name="COMPUT2">[2]Sheet2!$K$1:$S$39</definedName>
    <definedName name="ConsolidationRange" localSheetId="17">#REF!</definedName>
    <definedName name="ConsolidationRange" localSheetId="25">#REF!</definedName>
    <definedName name="ConsolidationRange" localSheetId="55">#REF!</definedName>
    <definedName name="ConsolidationRange" localSheetId="0">#REF!</definedName>
    <definedName name="ConsolidationRange" localSheetId="1">#REF!</definedName>
    <definedName name="ConsolidationRange" localSheetId="62">#REF!</definedName>
    <definedName name="ConsolidationRange" localSheetId="63">#REF!</definedName>
    <definedName name="ConsolidationRange" localSheetId="56">#REF!</definedName>
    <definedName name="ConsolidationRange" localSheetId="70">#REF!</definedName>
    <definedName name="ConsolidationRange" localSheetId="71">#REF!</definedName>
    <definedName name="ConsolidationRange" localSheetId="72">#REF!</definedName>
    <definedName name="ConsolidationRange" localSheetId="74">#REF!</definedName>
    <definedName name="ConsolidationRange" localSheetId="69">#REF!</definedName>
    <definedName name="ConsolidationRange" localSheetId="73">#REF!</definedName>
    <definedName name="ConsolidationRange" localSheetId="75">#REF!</definedName>
    <definedName name="ConsolidationRange">#REF!</definedName>
    <definedName name="Costs" localSheetId="65">#REF!</definedName>
    <definedName name="Costs" localSheetId="66">#REF!</definedName>
    <definedName name="Costs" localSheetId="54">#REF!</definedName>
    <definedName name="Costs" localSheetId="58">#REF!</definedName>
    <definedName name="Costs" localSheetId="75">#REF!</definedName>
    <definedName name="Costs" localSheetId="64">#REF!</definedName>
    <definedName name="Costs">[28]Sheet2!$F$3:$F$4</definedName>
    <definedName name="_xlnm.Criteria" localSheetId="17">'[16]CAP ADJ'!#REF!</definedName>
    <definedName name="_xlnm.Criteria" localSheetId="25">'[16]CAP ADJ'!#REF!</definedName>
    <definedName name="_xlnm.Criteria" localSheetId="55">'[16]CAP ADJ'!#REF!</definedName>
    <definedName name="_xlnm.Criteria" localSheetId="0">'[16]CAP ADJ'!#REF!</definedName>
    <definedName name="_xlnm.Criteria" localSheetId="1">'[16]CAP ADJ'!#REF!</definedName>
    <definedName name="_xlnm.Criteria" localSheetId="65">#REF!</definedName>
    <definedName name="_xlnm.Criteria" localSheetId="66">#REF!</definedName>
    <definedName name="_xlnm.Criteria" localSheetId="62">'[16]CAP ADJ'!#REF!</definedName>
    <definedName name="_xlnm.Criteria" localSheetId="63">'[16]CAP ADJ'!#REF!</definedName>
    <definedName name="_xlnm.Criteria" localSheetId="33">'[16]CAP ADJ'!#REF!</definedName>
    <definedName name="_xlnm.Criteria" localSheetId="47">'[16]CAP ADJ'!#REF!</definedName>
    <definedName name="_xlnm.Criteria" localSheetId="54">'[17]CAP ADJ'!#REF!</definedName>
    <definedName name="_xlnm.Criteria" localSheetId="58">'[17]CAP ADJ'!#REF!</definedName>
    <definedName name="_xlnm.Criteria" localSheetId="70">'[16]CAP ADJ'!#REF!</definedName>
    <definedName name="_xlnm.Criteria" localSheetId="71">'[16]CAP ADJ'!#REF!</definedName>
    <definedName name="_xlnm.Criteria" localSheetId="72">'[16]CAP ADJ'!#REF!</definedName>
    <definedName name="_xlnm.Criteria" localSheetId="74">'[16]CAP ADJ'!#REF!</definedName>
    <definedName name="_xlnm.Criteria" localSheetId="69">'[16]CAP ADJ'!#REF!</definedName>
    <definedName name="_xlnm.Criteria" localSheetId="73">'[16]CAP ADJ'!#REF!</definedName>
    <definedName name="_xlnm.Criteria" localSheetId="75">'[17]CAP ADJ'!#REF!</definedName>
    <definedName name="_xlnm.Criteria" localSheetId="64">#REF!</definedName>
    <definedName name="_xlnm.Criteria">'[16]CAP ADJ'!#REF!</definedName>
    <definedName name="criteria_dc_date">[29]Data_Criteria!$C$8</definedName>
    <definedName name="criteria_dc_username">[29]Data_Criteria!$C$9</definedName>
    <definedName name="criteria_e1_date" localSheetId="17">[29]Data_Criteria!#REF!</definedName>
    <definedName name="criteria_e1_date" localSheetId="25">[29]Data_Criteria!#REF!</definedName>
    <definedName name="criteria_e1_date" localSheetId="55">[29]Data_Criteria!#REF!</definedName>
    <definedName name="criteria_e1_date" localSheetId="0">[29]Data_Criteria!#REF!</definedName>
    <definedName name="criteria_e1_date" localSheetId="1">[29]Data_Criteria!#REF!</definedName>
    <definedName name="criteria_e1_date" localSheetId="62">[29]Data_Criteria!#REF!</definedName>
    <definedName name="criteria_e1_date" localSheetId="63">[29]Data_Criteria!#REF!</definedName>
    <definedName name="criteria_e1_date" localSheetId="70">[29]Data_Criteria!#REF!</definedName>
    <definedName name="criteria_e1_date" localSheetId="71">[29]Data_Criteria!#REF!</definedName>
    <definedName name="criteria_e1_date" localSheetId="72">[29]Data_Criteria!#REF!</definedName>
    <definedName name="criteria_e1_date" localSheetId="74">[29]Data_Criteria!#REF!</definedName>
    <definedName name="criteria_e1_date" localSheetId="69">[29]Data_Criteria!#REF!</definedName>
    <definedName name="criteria_e1_date" localSheetId="73">[29]Data_Criteria!#REF!</definedName>
    <definedName name="criteria_e1_date" localSheetId="75">[29]Data_Criteria!#REF!</definedName>
    <definedName name="criteria_e1_date">[29]Data_Criteria!#REF!</definedName>
    <definedName name="criteria_e1_text" localSheetId="17">[29]Data_Criteria!#REF!</definedName>
    <definedName name="criteria_e1_text" localSheetId="25">[29]Data_Criteria!#REF!</definedName>
    <definedName name="criteria_e1_text" localSheetId="55">[29]Data_Criteria!#REF!</definedName>
    <definedName name="criteria_e1_text" localSheetId="0">[29]Data_Criteria!#REF!</definedName>
    <definedName name="criteria_e1_text" localSheetId="1">[29]Data_Criteria!#REF!</definedName>
    <definedName name="criteria_e1_text" localSheetId="62">[29]Data_Criteria!#REF!</definedName>
    <definedName name="criteria_e1_text" localSheetId="63">[29]Data_Criteria!#REF!</definedName>
    <definedName name="criteria_e1_text" localSheetId="70">[29]Data_Criteria!#REF!</definedName>
    <definedName name="criteria_e1_text" localSheetId="71">[29]Data_Criteria!#REF!</definedName>
    <definedName name="criteria_e1_text" localSheetId="72">[29]Data_Criteria!#REF!</definedName>
    <definedName name="criteria_e1_text" localSheetId="74">[29]Data_Criteria!#REF!</definedName>
    <definedName name="criteria_e1_text" localSheetId="69">[29]Data_Criteria!#REF!</definedName>
    <definedName name="criteria_e1_text" localSheetId="73">[29]Data_Criteria!#REF!</definedName>
    <definedName name="criteria_e1_text" localSheetId="75">[29]Data_Criteria!#REF!</definedName>
    <definedName name="criteria_e1_text">[29]Data_Criteria!#REF!</definedName>
    <definedName name="criteria_e1_username" localSheetId="17">[29]Data_Criteria!#REF!</definedName>
    <definedName name="criteria_e1_username" localSheetId="25">[29]Data_Criteria!#REF!</definedName>
    <definedName name="criteria_e1_username" localSheetId="55">[29]Data_Criteria!#REF!</definedName>
    <definedName name="criteria_e1_username" localSheetId="0">[29]Data_Criteria!#REF!</definedName>
    <definedName name="criteria_e1_username" localSheetId="1">[29]Data_Criteria!#REF!</definedName>
    <definedName name="criteria_e1_username" localSheetId="62">[29]Data_Criteria!#REF!</definedName>
    <definedName name="criteria_e1_username" localSheetId="63">[29]Data_Criteria!#REF!</definedName>
    <definedName name="criteria_e1_username" localSheetId="70">[29]Data_Criteria!#REF!</definedName>
    <definedName name="criteria_e1_username" localSheetId="71">[29]Data_Criteria!#REF!</definedName>
    <definedName name="criteria_e1_username" localSheetId="72">[29]Data_Criteria!#REF!</definedName>
    <definedName name="criteria_e1_username" localSheetId="74">[29]Data_Criteria!#REF!</definedName>
    <definedName name="criteria_e1_username" localSheetId="69">[29]Data_Criteria!#REF!</definedName>
    <definedName name="criteria_e1_username" localSheetId="73">[29]Data_Criteria!#REF!</definedName>
    <definedName name="criteria_e1_username" localSheetId="75">[29]Data_Criteria!#REF!</definedName>
    <definedName name="criteria_e1_username">[29]Data_Criteria!#REF!</definedName>
    <definedName name="Criteria_MI" localSheetId="17">'[16]CAP ADJ'!#REF!</definedName>
    <definedName name="Criteria_MI" localSheetId="25">'[16]CAP ADJ'!#REF!</definedName>
    <definedName name="Criteria_MI" localSheetId="55">'[16]CAP ADJ'!#REF!</definedName>
    <definedName name="Criteria_MI" localSheetId="0">'[16]CAP ADJ'!#REF!</definedName>
    <definedName name="Criteria_MI" localSheetId="1">'[16]CAP ADJ'!#REF!</definedName>
    <definedName name="Criteria_MI" localSheetId="62">'[16]CAP ADJ'!#REF!</definedName>
    <definedName name="Criteria_MI" localSheetId="63">'[16]CAP ADJ'!#REF!</definedName>
    <definedName name="Criteria_MI" localSheetId="33">'[16]CAP ADJ'!#REF!</definedName>
    <definedName name="Criteria_MI" localSheetId="47">'[16]CAP ADJ'!#REF!</definedName>
    <definedName name="Criteria_MI" localSheetId="54">'[17]CAP ADJ'!#REF!</definedName>
    <definedName name="Criteria_MI" localSheetId="58">'[17]CAP ADJ'!#REF!</definedName>
    <definedName name="Criteria_MI" localSheetId="70">'[16]CAP ADJ'!#REF!</definedName>
    <definedName name="Criteria_MI" localSheetId="71">'[16]CAP ADJ'!#REF!</definedName>
    <definedName name="Criteria_MI" localSheetId="72">'[16]CAP ADJ'!#REF!</definedName>
    <definedName name="Criteria_MI" localSheetId="74">'[16]CAP ADJ'!#REF!</definedName>
    <definedName name="Criteria_MI" localSheetId="69">'[16]CAP ADJ'!#REF!</definedName>
    <definedName name="Criteria_MI" localSheetId="73">'[16]CAP ADJ'!#REF!</definedName>
    <definedName name="Criteria_MI" localSheetId="75">'[17]CAP ADJ'!#REF!</definedName>
    <definedName name="Criteria_MI">'[16]CAP ADJ'!#REF!</definedName>
    <definedName name="d" localSheetId="24" hidden="1">{#N/A,#N/A,TRUE,"SDGE";#N/A,#N/A,TRUE,"GBU";#N/A,#N/A,TRUE,"TBU";#N/A,#N/A,TRUE,"EDBU";#N/A,#N/A,TRUE,"ExclCC"}</definedName>
    <definedName name="d" localSheetId="25" hidden="1">{#N/A,#N/A,TRUE,"SDGE";#N/A,#N/A,TRUE,"GBU";#N/A,#N/A,TRUE,"TBU";#N/A,#N/A,TRUE,"EDBU";#N/A,#N/A,TRUE,"ExclCC"}</definedName>
    <definedName name="d" localSheetId="28" hidden="1">{#N/A,#N/A,TRUE,"SDGE";#N/A,#N/A,TRUE,"GBU";#N/A,#N/A,TRUE,"TBU";#N/A,#N/A,TRUE,"EDBU";#N/A,#N/A,TRUE,"ExclCC"}</definedName>
    <definedName name="d" localSheetId="32" hidden="1">{#N/A,#N/A,TRUE,"SDGE";#N/A,#N/A,TRUE,"GBU";#N/A,#N/A,TRUE,"TBU";#N/A,#N/A,TRUE,"EDBU";#N/A,#N/A,TRUE,"ExclCC"}</definedName>
    <definedName name="d" localSheetId="55" hidden="1">{#N/A,#N/A,TRUE,"SDGE";#N/A,#N/A,TRUE,"GBU";#N/A,#N/A,TRUE,"TBU";#N/A,#N/A,TRUE,"EDBU";#N/A,#N/A,TRUE,"ExclCC"}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localSheetId="63" hidden="1">{#N/A,#N/A,TRUE,"SDGE";#N/A,#N/A,TRUE,"GBU";#N/A,#N/A,TRUE,"TBU";#N/A,#N/A,TRUE,"EDBU";#N/A,#N/A,TRUE,"ExclCC"}</definedName>
    <definedName name="d" localSheetId="68" hidden="1">{#N/A,#N/A,TRUE,"SDGE";#N/A,#N/A,TRUE,"GBU";#N/A,#N/A,TRUE,"TBU";#N/A,#N/A,TRUE,"EDBU";#N/A,#N/A,TRUE,"ExclCC"}</definedName>
    <definedName name="D" localSheetId="47">#REF!</definedName>
    <definedName name="D" localSheetId="54">#REF!</definedName>
    <definedName name="d" localSheetId="56" hidden="1">{#N/A,#N/A,TRUE,"SDGE";#N/A,#N/A,TRUE,"GBU";#N/A,#N/A,TRUE,"TBU";#N/A,#N/A,TRUE,"EDBU";#N/A,#N/A,TRUE,"ExclCC"}</definedName>
    <definedName name="D" localSheetId="58">#REF!</definedName>
    <definedName name="d" localSheetId="74" hidden="1">{#N/A,#N/A,TRUE,"SDGE";#N/A,#N/A,TRUE,"GBU";#N/A,#N/A,TRUE,"TBU";#N/A,#N/A,TRUE,"EDBU";#N/A,#N/A,TRUE,"ExclCC"}</definedName>
    <definedName name="D" localSheetId="75">#REF!</definedName>
    <definedName name="d" hidden="1">{#N/A,#N/A,TRUE,"SDGE";#N/A,#N/A,TRUE,"GBU";#N/A,#N/A,TRUE,"TBU";#N/A,#N/A,TRUE,"EDBU";#N/A,#N/A,TRUE,"ExclCC"}</definedName>
    <definedName name="DATA1" localSheetId="17">#REF!</definedName>
    <definedName name="DATA1" localSheetId="25">#REF!</definedName>
    <definedName name="DATA1" localSheetId="55">#REF!</definedName>
    <definedName name="DATA1" localSheetId="0">#REF!</definedName>
    <definedName name="DATA1" localSheetId="1">#REF!</definedName>
    <definedName name="DATA1" localSheetId="62">#REF!</definedName>
    <definedName name="DATA1" localSheetId="63">#REF!</definedName>
    <definedName name="DATA1" localSheetId="33">#REF!</definedName>
    <definedName name="DATA1" localSheetId="47">#REF!</definedName>
    <definedName name="DATA1" localSheetId="58">#REF!</definedName>
    <definedName name="DATA1" localSheetId="70">#REF!</definedName>
    <definedName name="DATA1" localSheetId="71">#REF!</definedName>
    <definedName name="DATA1" localSheetId="72">#REF!</definedName>
    <definedName name="DATA1" localSheetId="74">#REF!</definedName>
    <definedName name="DATA1" localSheetId="69">#REF!</definedName>
    <definedName name="DATA1" localSheetId="73">#REF!</definedName>
    <definedName name="DATA1" localSheetId="75">#REF!</definedName>
    <definedName name="DATA1">#REF!</definedName>
    <definedName name="DATA10" localSheetId="17">#REF!</definedName>
    <definedName name="DATA10" localSheetId="25">#REF!</definedName>
    <definedName name="DATA10" localSheetId="55">#REF!</definedName>
    <definedName name="DATA10" localSheetId="0">#REF!</definedName>
    <definedName name="DATA10" localSheetId="1">#REF!</definedName>
    <definedName name="DATA10" localSheetId="62">#REF!</definedName>
    <definedName name="DATA10" localSheetId="63">#REF!</definedName>
    <definedName name="DATA10" localSheetId="70">#REF!</definedName>
    <definedName name="DATA10" localSheetId="71">#REF!</definedName>
    <definedName name="DATA10" localSheetId="72">#REF!</definedName>
    <definedName name="DATA10" localSheetId="74">#REF!</definedName>
    <definedName name="DATA10" localSheetId="69">#REF!</definedName>
    <definedName name="DATA10" localSheetId="73">#REF!</definedName>
    <definedName name="DATA10" localSheetId="75">#REF!</definedName>
    <definedName name="DATA10">#REF!</definedName>
    <definedName name="DATA11" localSheetId="17">#REF!</definedName>
    <definedName name="DATA11" localSheetId="25">#REF!</definedName>
    <definedName name="DATA11" localSheetId="55">#REF!</definedName>
    <definedName name="DATA11" localSheetId="0">#REF!</definedName>
    <definedName name="DATA11" localSheetId="1">#REF!</definedName>
    <definedName name="DATA11" localSheetId="62">#REF!</definedName>
    <definedName name="DATA11" localSheetId="63">#REF!</definedName>
    <definedName name="DATA11" localSheetId="70">#REF!</definedName>
    <definedName name="DATA11" localSheetId="71">#REF!</definedName>
    <definedName name="DATA11" localSheetId="72">#REF!</definedName>
    <definedName name="DATA11" localSheetId="74">#REF!</definedName>
    <definedName name="DATA11" localSheetId="69">#REF!</definedName>
    <definedName name="DATA11" localSheetId="73">#REF!</definedName>
    <definedName name="DATA11" localSheetId="75">#REF!</definedName>
    <definedName name="DATA11">#REF!</definedName>
    <definedName name="DATA12" localSheetId="17">#REF!</definedName>
    <definedName name="DATA12" localSheetId="25">#REF!</definedName>
    <definedName name="DATA12" localSheetId="55">#REF!</definedName>
    <definedName name="DATA12" localSheetId="0">#REF!</definedName>
    <definedName name="DATA12" localSheetId="1">#REF!</definedName>
    <definedName name="DATA12" localSheetId="62">#REF!</definedName>
    <definedName name="DATA12" localSheetId="63">#REF!</definedName>
    <definedName name="DATA12" localSheetId="70">#REF!</definedName>
    <definedName name="DATA12" localSheetId="71">#REF!</definedName>
    <definedName name="DATA12" localSheetId="72">#REF!</definedName>
    <definedName name="DATA12" localSheetId="74">#REF!</definedName>
    <definedName name="DATA12" localSheetId="69">#REF!</definedName>
    <definedName name="DATA12" localSheetId="73">#REF!</definedName>
    <definedName name="DATA12" localSheetId="75">#REF!</definedName>
    <definedName name="DATA12">#REF!</definedName>
    <definedName name="DATA13" localSheetId="17">#REF!</definedName>
    <definedName name="DATA13" localSheetId="25">#REF!</definedName>
    <definedName name="DATA13" localSheetId="55">#REF!</definedName>
    <definedName name="DATA13" localSheetId="0">#REF!</definedName>
    <definedName name="DATA13" localSheetId="1">#REF!</definedName>
    <definedName name="DATA13" localSheetId="62">#REF!</definedName>
    <definedName name="DATA13" localSheetId="63">#REF!</definedName>
    <definedName name="DATA13" localSheetId="70">#REF!</definedName>
    <definedName name="DATA13" localSheetId="71">#REF!</definedName>
    <definedName name="DATA13" localSheetId="72">#REF!</definedName>
    <definedName name="DATA13" localSheetId="74">#REF!</definedName>
    <definedName name="DATA13" localSheetId="69">#REF!</definedName>
    <definedName name="DATA13" localSheetId="73">#REF!</definedName>
    <definedName name="DATA13" localSheetId="75">#REF!</definedName>
    <definedName name="DATA13">#REF!</definedName>
    <definedName name="DATA14" localSheetId="17">#REF!</definedName>
    <definedName name="DATA14" localSheetId="25">#REF!</definedName>
    <definedName name="DATA14" localSheetId="55">#REF!</definedName>
    <definedName name="DATA14" localSheetId="0">#REF!</definedName>
    <definedName name="DATA14" localSheetId="1">#REF!</definedName>
    <definedName name="DATA14" localSheetId="62">#REF!</definedName>
    <definedName name="DATA14" localSheetId="63">#REF!</definedName>
    <definedName name="DATA14" localSheetId="70">#REF!</definedName>
    <definedName name="DATA14" localSheetId="71">#REF!</definedName>
    <definedName name="DATA14" localSheetId="72">#REF!</definedName>
    <definedName name="DATA14" localSheetId="74">#REF!</definedName>
    <definedName name="DATA14" localSheetId="69">#REF!</definedName>
    <definedName name="DATA14" localSheetId="73">#REF!</definedName>
    <definedName name="DATA14" localSheetId="75">#REF!</definedName>
    <definedName name="DATA14">#REF!</definedName>
    <definedName name="DATA15" localSheetId="17">#REF!</definedName>
    <definedName name="DATA15" localSheetId="25">#REF!</definedName>
    <definedName name="DATA15" localSheetId="55">#REF!</definedName>
    <definedName name="DATA15" localSheetId="0">#REF!</definedName>
    <definedName name="DATA15" localSheetId="1">#REF!</definedName>
    <definedName name="DATA15" localSheetId="62">#REF!</definedName>
    <definedName name="DATA15" localSheetId="63">#REF!</definedName>
    <definedName name="DATA15" localSheetId="70">#REF!</definedName>
    <definedName name="DATA15" localSheetId="71">#REF!</definedName>
    <definedName name="DATA15" localSheetId="72">#REF!</definedName>
    <definedName name="DATA15" localSheetId="74">#REF!</definedName>
    <definedName name="DATA15" localSheetId="69">#REF!</definedName>
    <definedName name="DATA15" localSheetId="73">#REF!</definedName>
    <definedName name="DATA15" localSheetId="75">#REF!</definedName>
    <definedName name="DATA15">#REF!</definedName>
    <definedName name="DATA16" localSheetId="17">#REF!</definedName>
    <definedName name="DATA16" localSheetId="25">#REF!</definedName>
    <definedName name="DATA16" localSheetId="55">#REF!</definedName>
    <definedName name="DATA16" localSheetId="0">#REF!</definedName>
    <definedName name="DATA16" localSheetId="1">#REF!</definedName>
    <definedName name="DATA16" localSheetId="62">#REF!</definedName>
    <definedName name="DATA16" localSheetId="63">#REF!</definedName>
    <definedName name="DATA16" localSheetId="70">#REF!</definedName>
    <definedName name="DATA16" localSheetId="71">#REF!</definedName>
    <definedName name="DATA16" localSheetId="72">#REF!</definedName>
    <definedName name="DATA16" localSheetId="74">#REF!</definedName>
    <definedName name="DATA16" localSheetId="69">#REF!</definedName>
    <definedName name="DATA16" localSheetId="73">#REF!</definedName>
    <definedName name="DATA16" localSheetId="75">#REF!</definedName>
    <definedName name="DATA16">#REF!</definedName>
    <definedName name="DATA17" localSheetId="17">#REF!</definedName>
    <definedName name="DATA17" localSheetId="25">#REF!</definedName>
    <definedName name="DATA17" localSheetId="55">#REF!</definedName>
    <definedName name="DATA17" localSheetId="0">#REF!</definedName>
    <definedName name="DATA17" localSheetId="1">#REF!</definedName>
    <definedName name="DATA17" localSheetId="62">#REF!</definedName>
    <definedName name="DATA17" localSheetId="63">#REF!</definedName>
    <definedName name="DATA17" localSheetId="70">#REF!</definedName>
    <definedName name="DATA17" localSheetId="71">#REF!</definedName>
    <definedName name="DATA17" localSheetId="72">#REF!</definedName>
    <definedName name="DATA17" localSheetId="74">#REF!</definedName>
    <definedName name="DATA17" localSheetId="69">#REF!</definedName>
    <definedName name="DATA17" localSheetId="73">#REF!</definedName>
    <definedName name="DATA17" localSheetId="75">#REF!</definedName>
    <definedName name="DATA17">#REF!</definedName>
    <definedName name="DATA18" localSheetId="17">#REF!</definedName>
    <definedName name="DATA18" localSheetId="25">#REF!</definedName>
    <definedName name="DATA18" localSheetId="55">#REF!</definedName>
    <definedName name="DATA18" localSheetId="0">#REF!</definedName>
    <definedName name="DATA18" localSheetId="1">#REF!</definedName>
    <definedName name="DATA18" localSheetId="62">#REF!</definedName>
    <definedName name="DATA18" localSheetId="63">#REF!</definedName>
    <definedName name="DATA18" localSheetId="70">#REF!</definedName>
    <definedName name="DATA18" localSheetId="71">#REF!</definedName>
    <definedName name="DATA18" localSheetId="72">#REF!</definedName>
    <definedName name="DATA18" localSheetId="74">#REF!</definedName>
    <definedName name="DATA18" localSheetId="69">#REF!</definedName>
    <definedName name="DATA18" localSheetId="73">#REF!</definedName>
    <definedName name="DATA18" localSheetId="75">#REF!</definedName>
    <definedName name="DATA18">#REF!</definedName>
    <definedName name="DATA19" localSheetId="17">#REF!</definedName>
    <definedName name="DATA19" localSheetId="25">#REF!</definedName>
    <definedName name="DATA19" localSheetId="55">#REF!</definedName>
    <definedName name="DATA19" localSheetId="0">#REF!</definedName>
    <definedName name="DATA19" localSheetId="1">#REF!</definedName>
    <definedName name="DATA19" localSheetId="62">#REF!</definedName>
    <definedName name="DATA19" localSheetId="63">#REF!</definedName>
    <definedName name="DATA19" localSheetId="70">#REF!</definedName>
    <definedName name="DATA19" localSheetId="71">#REF!</definedName>
    <definedName name="DATA19" localSheetId="72">#REF!</definedName>
    <definedName name="DATA19" localSheetId="74">#REF!</definedName>
    <definedName name="DATA19" localSheetId="69">#REF!</definedName>
    <definedName name="DATA19" localSheetId="73">#REF!</definedName>
    <definedName name="DATA19" localSheetId="75">#REF!</definedName>
    <definedName name="DATA19">#REF!</definedName>
    <definedName name="DATA2" localSheetId="17">#REF!</definedName>
    <definedName name="DATA2" localSheetId="25">#REF!</definedName>
    <definedName name="DATA2" localSheetId="55">#REF!</definedName>
    <definedName name="DATA2" localSheetId="0">#REF!</definedName>
    <definedName name="DATA2" localSheetId="1">#REF!</definedName>
    <definedName name="DATA2" localSheetId="62">#REF!</definedName>
    <definedName name="DATA2" localSheetId="63">#REF!</definedName>
    <definedName name="DATA2" localSheetId="33">#REF!</definedName>
    <definedName name="DATA2" localSheetId="47">#REF!</definedName>
    <definedName name="DATA2" localSheetId="58">#REF!</definedName>
    <definedName name="DATA2" localSheetId="70">#REF!</definedName>
    <definedName name="DATA2" localSheetId="71">#REF!</definedName>
    <definedName name="DATA2" localSheetId="72">#REF!</definedName>
    <definedName name="DATA2" localSheetId="74">#REF!</definedName>
    <definedName name="DATA2" localSheetId="69">#REF!</definedName>
    <definedName name="DATA2" localSheetId="73">#REF!</definedName>
    <definedName name="DATA2" localSheetId="75">#REF!</definedName>
    <definedName name="DATA2">#REF!</definedName>
    <definedName name="DATA20" localSheetId="17">#REF!</definedName>
    <definedName name="DATA20" localSheetId="25">#REF!</definedName>
    <definedName name="DATA20" localSheetId="55">#REF!</definedName>
    <definedName name="DATA20" localSheetId="0">#REF!</definedName>
    <definedName name="DATA20" localSheetId="1">#REF!</definedName>
    <definedName name="DATA20" localSheetId="62">#REF!</definedName>
    <definedName name="DATA20" localSheetId="63">#REF!</definedName>
    <definedName name="DATA20" localSheetId="70">#REF!</definedName>
    <definedName name="DATA20" localSheetId="71">#REF!</definedName>
    <definedName name="DATA20" localSheetId="72">#REF!</definedName>
    <definedName name="DATA20" localSheetId="74">#REF!</definedName>
    <definedName name="DATA20" localSheetId="69">#REF!</definedName>
    <definedName name="DATA20" localSheetId="73">#REF!</definedName>
    <definedName name="DATA20" localSheetId="75">#REF!</definedName>
    <definedName name="DATA20">#REF!</definedName>
    <definedName name="DATA21" localSheetId="17">#REF!</definedName>
    <definedName name="DATA21" localSheetId="25">#REF!</definedName>
    <definedName name="DATA21" localSheetId="55">#REF!</definedName>
    <definedName name="DATA21" localSheetId="0">#REF!</definedName>
    <definedName name="DATA21" localSheetId="1">#REF!</definedName>
    <definedName name="DATA21" localSheetId="62">#REF!</definedName>
    <definedName name="DATA21" localSheetId="63">#REF!</definedName>
    <definedName name="DATA21" localSheetId="70">#REF!</definedName>
    <definedName name="DATA21" localSheetId="71">#REF!</definedName>
    <definedName name="DATA21" localSheetId="72">#REF!</definedName>
    <definedName name="DATA21" localSheetId="74">#REF!</definedName>
    <definedName name="DATA21" localSheetId="69">#REF!</definedName>
    <definedName name="DATA21" localSheetId="73">#REF!</definedName>
    <definedName name="DATA21" localSheetId="75">#REF!</definedName>
    <definedName name="DATA21">#REF!</definedName>
    <definedName name="DATA22" localSheetId="17">#REF!</definedName>
    <definedName name="DATA22" localSheetId="25">#REF!</definedName>
    <definedName name="DATA22" localSheetId="55">#REF!</definedName>
    <definedName name="DATA22" localSheetId="0">#REF!</definedName>
    <definedName name="DATA22" localSheetId="1">#REF!</definedName>
    <definedName name="DATA22" localSheetId="62">#REF!</definedName>
    <definedName name="DATA22" localSheetId="63">#REF!</definedName>
    <definedName name="DATA22" localSheetId="70">#REF!</definedName>
    <definedName name="DATA22" localSheetId="71">#REF!</definedName>
    <definedName name="DATA22" localSheetId="72">#REF!</definedName>
    <definedName name="DATA22" localSheetId="74">#REF!</definedName>
    <definedName name="DATA22" localSheetId="69">#REF!</definedName>
    <definedName name="DATA22" localSheetId="73">#REF!</definedName>
    <definedName name="DATA22" localSheetId="75">#REF!</definedName>
    <definedName name="DATA22">#REF!</definedName>
    <definedName name="DATA3" localSheetId="17">#REF!</definedName>
    <definedName name="DATA3" localSheetId="25">#REF!</definedName>
    <definedName name="DATA3" localSheetId="55">#REF!</definedName>
    <definedName name="DATA3" localSheetId="0">#REF!</definedName>
    <definedName name="DATA3" localSheetId="1">#REF!</definedName>
    <definedName name="DATA3" localSheetId="62">#REF!</definedName>
    <definedName name="DATA3" localSheetId="63">#REF!</definedName>
    <definedName name="DATA3" localSheetId="33">#REF!</definedName>
    <definedName name="DATA3" localSheetId="47">#REF!</definedName>
    <definedName name="DATA3" localSheetId="58">#REF!</definedName>
    <definedName name="DATA3" localSheetId="70">#REF!</definedName>
    <definedName name="DATA3" localSheetId="71">#REF!</definedName>
    <definedName name="DATA3" localSheetId="72">#REF!</definedName>
    <definedName name="DATA3" localSheetId="74">#REF!</definedName>
    <definedName name="DATA3" localSheetId="69">#REF!</definedName>
    <definedName name="DATA3" localSheetId="73">#REF!</definedName>
    <definedName name="DATA3" localSheetId="75">#REF!</definedName>
    <definedName name="DATA3">#REF!</definedName>
    <definedName name="DATA4" localSheetId="17">#REF!</definedName>
    <definedName name="DATA4" localSheetId="25">#REF!</definedName>
    <definedName name="DATA4" localSheetId="55">#REF!</definedName>
    <definedName name="DATA4" localSheetId="0">#REF!</definedName>
    <definedName name="DATA4" localSheetId="1">#REF!</definedName>
    <definedName name="DATA4" localSheetId="62">#REF!</definedName>
    <definedName name="DATA4" localSheetId="63">#REF!</definedName>
    <definedName name="DATA4" localSheetId="58">#REF!</definedName>
    <definedName name="DATA4" localSheetId="70">#REF!</definedName>
    <definedName name="DATA4" localSheetId="71">#REF!</definedName>
    <definedName name="DATA4" localSheetId="72">#REF!</definedName>
    <definedName name="DATA4" localSheetId="74">#REF!</definedName>
    <definedName name="DATA4" localSheetId="69">#REF!</definedName>
    <definedName name="DATA4" localSheetId="73">#REF!</definedName>
    <definedName name="DATA4" localSheetId="75">#REF!</definedName>
    <definedName name="DATA4">#REF!</definedName>
    <definedName name="DATA5" localSheetId="17">#REF!</definedName>
    <definedName name="DATA5" localSheetId="25">#REF!</definedName>
    <definedName name="DATA5" localSheetId="55">#REF!</definedName>
    <definedName name="DATA5" localSheetId="0">#REF!</definedName>
    <definedName name="DATA5" localSheetId="1">#REF!</definedName>
    <definedName name="DATA5" localSheetId="62">#REF!</definedName>
    <definedName name="DATA5" localSheetId="63">#REF!</definedName>
    <definedName name="DATA5" localSheetId="58">#REF!</definedName>
    <definedName name="DATA5" localSheetId="70">#REF!</definedName>
    <definedName name="DATA5" localSheetId="71">#REF!</definedName>
    <definedName name="DATA5" localSheetId="72">#REF!</definedName>
    <definedName name="DATA5" localSheetId="74">#REF!</definedName>
    <definedName name="DATA5" localSheetId="69">#REF!</definedName>
    <definedName name="DATA5" localSheetId="73">#REF!</definedName>
    <definedName name="DATA5" localSheetId="75">#REF!</definedName>
    <definedName name="DATA5">#REF!</definedName>
    <definedName name="DATA6" localSheetId="17">#REF!</definedName>
    <definedName name="DATA6" localSheetId="25">#REF!</definedName>
    <definedName name="DATA6" localSheetId="55">#REF!</definedName>
    <definedName name="DATA6" localSheetId="0">#REF!</definedName>
    <definedName name="DATA6" localSheetId="1">#REF!</definedName>
    <definedName name="DATA6" localSheetId="62">#REF!</definedName>
    <definedName name="DATA6" localSheetId="63">#REF!</definedName>
    <definedName name="DATA6" localSheetId="58">#REF!</definedName>
    <definedName name="DATA6" localSheetId="70">#REF!</definedName>
    <definedName name="DATA6" localSheetId="71">#REF!</definedName>
    <definedName name="DATA6" localSheetId="72">#REF!</definedName>
    <definedName name="DATA6" localSheetId="74">#REF!</definedName>
    <definedName name="DATA6" localSheetId="69">#REF!</definedName>
    <definedName name="DATA6" localSheetId="73">#REF!</definedName>
    <definedName name="DATA6" localSheetId="75">#REF!</definedName>
    <definedName name="DATA6">#REF!</definedName>
    <definedName name="DATA7" localSheetId="17">#REF!</definedName>
    <definedName name="DATA7" localSheetId="25">#REF!</definedName>
    <definedName name="DATA7" localSheetId="55">#REF!</definedName>
    <definedName name="DATA7" localSheetId="0">#REF!</definedName>
    <definedName name="DATA7" localSheetId="1">#REF!</definedName>
    <definedName name="DATA7" localSheetId="62">#REF!</definedName>
    <definedName name="DATA7" localSheetId="63">#REF!</definedName>
    <definedName name="DATA7" localSheetId="58">#REF!</definedName>
    <definedName name="DATA7" localSheetId="70">#REF!</definedName>
    <definedName name="DATA7" localSheetId="71">#REF!</definedName>
    <definedName name="DATA7" localSheetId="72">#REF!</definedName>
    <definedName name="DATA7" localSheetId="74">#REF!</definedName>
    <definedName name="DATA7" localSheetId="69">#REF!</definedName>
    <definedName name="DATA7" localSheetId="73">#REF!</definedName>
    <definedName name="DATA7" localSheetId="75">#REF!</definedName>
    <definedName name="DATA7">#REF!</definedName>
    <definedName name="DATA8" localSheetId="17">#REF!</definedName>
    <definedName name="DATA8" localSheetId="25">#REF!</definedName>
    <definedName name="DATA8" localSheetId="55">#REF!</definedName>
    <definedName name="DATA8" localSheetId="0">#REF!</definedName>
    <definedName name="DATA8" localSheetId="1">#REF!</definedName>
    <definedName name="DATA8" localSheetId="62">#REF!</definedName>
    <definedName name="DATA8" localSheetId="63">#REF!</definedName>
    <definedName name="DATA8" localSheetId="58">#REF!</definedName>
    <definedName name="DATA8" localSheetId="70">#REF!</definedName>
    <definedName name="DATA8" localSheetId="71">#REF!</definedName>
    <definedName name="DATA8" localSheetId="72">#REF!</definedName>
    <definedName name="DATA8" localSheetId="74">#REF!</definedName>
    <definedName name="DATA8" localSheetId="69">#REF!</definedName>
    <definedName name="DATA8" localSheetId="73">#REF!</definedName>
    <definedName name="DATA8" localSheetId="75">#REF!</definedName>
    <definedName name="DATA8">#REF!</definedName>
    <definedName name="DATA9" localSheetId="17">#REF!</definedName>
    <definedName name="DATA9" localSheetId="25">#REF!</definedName>
    <definedName name="DATA9" localSheetId="55">#REF!</definedName>
    <definedName name="DATA9" localSheetId="0">#REF!</definedName>
    <definedName name="DATA9" localSheetId="1">#REF!</definedName>
    <definedName name="DATA9" localSheetId="62">#REF!</definedName>
    <definedName name="DATA9" localSheetId="63">#REF!</definedName>
    <definedName name="DATA9" localSheetId="58">#REF!</definedName>
    <definedName name="DATA9" localSheetId="70">#REF!</definedName>
    <definedName name="DATA9" localSheetId="71">#REF!</definedName>
    <definedName name="DATA9" localSheetId="72">#REF!</definedName>
    <definedName name="DATA9" localSheetId="74">#REF!</definedName>
    <definedName name="DATA9" localSheetId="69">#REF!</definedName>
    <definedName name="DATA9" localSheetId="73">#REF!</definedName>
    <definedName name="DATA9" localSheetId="75">#REF!</definedName>
    <definedName name="DATA9">#REF!</definedName>
    <definedName name="DCHART4" localSheetId="17" hidden="1">#REF!</definedName>
    <definedName name="DCHART4" localSheetId="25" hidden="1">#REF!</definedName>
    <definedName name="DCHART4" localSheetId="55" hidden="1">#REF!</definedName>
    <definedName name="DCHART4" localSheetId="0" hidden="1">#REF!</definedName>
    <definedName name="DCHART4" localSheetId="1" hidden="1">#REF!</definedName>
    <definedName name="DCHART4" localSheetId="62" hidden="1">#REF!</definedName>
    <definedName name="DCHART4" localSheetId="63" hidden="1">#REF!</definedName>
    <definedName name="DCHART4" localSheetId="70" hidden="1">#REF!</definedName>
    <definedName name="DCHART4" localSheetId="71" hidden="1">#REF!</definedName>
    <definedName name="DCHART4" localSheetId="72" hidden="1">#REF!</definedName>
    <definedName name="DCHART4" localSheetId="74" hidden="1">#REF!</definedName>
    <definedName name="DCHART4" localSheetId="69" hidden="1">#REF!</definedName>
    <definedName name="DCHART4" localSheetId="73" hidden="1">#REF!</definedName>
    <definedName name="DCHART4" localSheetId="75" hidden="1">#REF!</definedName>
    <definedName name="DCHART4" hidden="1">#REF!</definedName>
    <definedName name="dd" localSheetId="17" hidden="1">[30]A!#REF!</definedName>
    <definedName name="dd" localSheetId="25" hidden="1">[30]A!#REF!</definedName>
    <definedName name="dd" localSheetId="55" hidden="1">[30]A!#REF!</definedName>
    <definedName name="dd" localSheetId="0" hidden="1">[30]A!#REF!</definedName>
    <definedName name="dd" localSheetId="1" hidden="1">[30]A!#REF!</definedName>
    <definedName name="dd" localSheetId="62" hidden="1">[30]A!#REF!</definedName>
    <definedName name="dd" localSheetId="63" hidden="1">[30]A!#REF!</definedName>
    <definedName name="dd" localSheetId="70" hidden="1">[30]A!#REF!</definedName>
    <definedName name="dd" localSheetId="71" hidden="1">[30]A!#REF!</definedName>
    <definedName name="dd" localSheetId="72" hidden="1">[30]A!#REF!</definedName>
    <definedName name="dd" localSheetId="74" hidden="1">[30]A!#REF!</definedName>
    <definedName name="dd" localSheetId="69" hidden="1">[30]A!#REF!</definedName>
    <definedName name="dd" localSheetId="73" hidden="1">[30]A!#REF!</definedName>
    <definedName name="dd" localSheetId="75" hidden="1">[30]A!#REF!</definedName>
    <definedName name="dd" hidden="1">[30]A!#REF!</definedName>
    <definedName name="dddd" localSheetId="17" hidden="1">[30]A!#REF!</definedName>
    <definedName name="dddd" localSheetId="25" hidden="1">[30]A!#REF!</definedName>
    <definedName name="dddd" localSheetId="55" hidden="1">[30]A!#REF!</definedName>
    <definedName name="dddd" localSheetId="0" hidden="1">[30]A!#REF!</definedName>
    <definedName name="dddd" localSheetId="1" hidden="1">[30]A!#REF!</definedName>
    <definedName name="dddd" localSheetId="62" hidden="1">[30]A!#REF!</definedName>
    <definedName name="dddd" localSheetId="63" hidden="1">[30]A!#REF!</definedName>
    <definedName name="dddd" localSheetId="70" hidden="1">[30]A!#REF!</definedName>
    <definedName name="dddd" localSheetId="71" hidden="1">[30]A!#REF!</definedName>
    <definedName name="dddd" localSheetId="72" hidden="1">[30]A!#REF!</definedName>
    <definedName name="dddd" localSheetId="74" hidden="1">[30]A!#REF!</definedName>
    <definedName name="dddd" localSheetId="69" hidden="1">[30]A!#REF!</definedName>
    <definedName name="dddd" localSheetId="73" hidden="1">[30]A!#REF!</definedName>
    <definedName name="dddd" localSheetId="75" hidden="1">[30]A!#REF!</definedName>
    <definedName name="dddd" hidden="1">[30]A!#REF!</definedName>
    <definedName name="DEMAND_FORECAST">[19]D2_Bal_Act:D!$A$5:$B$261</definedName>
    <definedName name="DETAIL" localSheetId="17">#REF!</definedName>
    <definedName name="DETAIL" localSheetId="25">#REF!</definedName>
    <definedName name="DETAIL" localSheetId="55">#REF!</definedName>
    <definedName name="DETAIL" localSheetId="0">#REF!</definedName>
    <definedName name="DETAIL" localSheetId="1">#REF!</definedName>
    <definedName name="DETAIL" localSheetId="62">#REF!</definedName>
    <definedName name="DETAIL" localSheetId="63">#REF!</definedName>
    <definedName name="DETAIL" localSheetId="54">#REF!</definedName>
    <definedName name="DETAIL" localSheetId="58">#REF!</definedName>
    <definedName name="DETAIL" localSheetId="70">#REF!</definedName>
    <definedName name="DETAIL" localSheetId="71">#REF!</definedName>
    <definedName name="DETAIL" localSheetId="72">#REF!</definedName>
    <definedName name="DETAIL" localSheetId="74">#REF!</definedName>
    <definedName name="DETAIL" localSheetId="69">#REF!</definedName>
    <definedName name="DETAIL" localSheetId="73">#REF!</definedName>
    <definedName name="DETAIL" localSheetId="75">#REF!</definedName>
    <definedName name="DETAIL">#REF!</definedName>
    <definedName name="DF_GRID_1" localSheetId="17">Total Labor [31]Coin!$F$15:$H$63</definedName>
    <definedName name="DF_GRID_1" localSheetId="24">Total Labor [31]Coin!$F$15:$H$63</definedName>
    <definedName name="DF_GRID_1" localSheetId="25">Total Labor [31]Coin!$F$15:$H$63</definedName>
    <definedName name="DF_GRID_1" localSheetId="28">Total Labor [31]Coin!$F$15:$H$63</definedName>
    <definedName name="DF_GRID_1" localSheetId="32">Total Labor [31]Coin!$F$15:$H$63</definedName>
    <definedName name="DF_GRID_1" localSheetId="55">Total Labor [31]Coin!$F$15:$H$63</definedName>
    <definedName name="DF_GRID_1" localSheetId="0">Total Labor [31]Coin!$F$15:$H$63</definedName>
    <definedName name="DF_GRID_1" localSheetId="1">Total Labor [31]Coin!$F$15:$H$63</definedName>
    <definedName name="DF_GRID_1" localSheetId="62">Total Labor [31]Coin!$F$15:$H$63</definedName>
    <definedName name="DF_GRID_1" localSheetId="63">Total Labor [31]Coin!$F$15:$H$63</definedName>
    <definedName name="DF_GRID_1" localSheetId="68">Total Labor [31]Coin!$F$15:$H$63</definedName>
    <definedName name="DF_GRID_1" localSheetId="33">#REF!</definedName>
    <definedName name="DF_GRID_1" localSheetId="47">Total Labor [31]Coin!$F$15:$H$69</definedName>
    <definedName name="DF_GRID_1" localSheetId="56">#REF!</definedName>
    <definedName name="DF_GRID_1" localSheetId="58">#REF!</definedName>
    <definedName name="DF_GRID_1" localSheetId="70">Total Labor [31]Coin!$F$15:$H$63</definedName>
    <definedName name="DF_GRID_1" localSheetId="71">Total Labor [31]Coin!$F$15:$H$63</definedName>
    <definedName name="DF_GRID_1" localSheetId="72">Total Labor [31]Coin!$F$15:$H$63</definedName>
    <definedName name="DF_GRID_1" localSheetId="74">Total Labor [31]Coin!$F$15:$H$63</definedName>
    <definedName name="DF_GRID_1" localSheetId="69">Total Labor [31]Coin!$F$15:$H$63</definedName>
    <definedName name="DF_GRID_1" localSheetId="73">Total Labor [31]Coin!$F$15:$H$63</definedName>
    <definedName name="DF_GRID_1" localSheetId="75">#REF!</definedName>
    <definedName name="DF_GRID_1">Total Labor [31]Coin!$F$15:$H$63</definedName>
    <definedName name="DF_NAVPANEL_13" localSheetId="17">#REF!</definedName>
    <definedName name="DF_NAVPANEL_13" localSheetId="25">#REF!</definedName>
    <definedName name="DF_NAVPANEL_13" localSheetId="55">#REF!</definedName>
    <definedName name="DF_NAVPANEL_13" localSheetId="0">#REF!</definedName>
    <definedName name="DF_NAVPANEL_13" localSheetId="1">#REF!</definedName>
    <definedName name="DF_NAVPANEL_13" localSheetId="62">#REF!</definedName>
    <definedName name="DF_NAVPANEL_13" localSheetId="63">#REF!</definedName>
    <definedName name="DF_NAVPANEL_13" localSheetId="33">#REF!</definedName>
    <definedName name="DF_NAVPANEL_13" localSheetId="47">#REF!</definedName>
    <definedName name="DF_NAVPANEL_13" localSheetId="56">#REF!</definedName>
    <definedName name="DF_NAVPANEL_13" localSheetId="70">#REF!</definedName>
    <definedName name="DF_NAVPANEL_13" localSheetId="71">#REF!</definedName>
    <definedName name="DF_NAVPANEL_13" localSheetId="72">#REF!</definedName>
    <definedName name="DF_NAVPANEL_13" localSheetId="74">#REF!</definedName>
    <definedName name="DF_NAVPANEL_13" localSheetId="69">#REF!</definedName>
    <definedName name="DF_NAVPANEL_13" localSheetId="73">#REF!</definedName>
    <definedName name="DF_NAVPANEL_13" localSheetId="75">#REF!</definedName>
    <definedName name="DF_NAVPANEL_13">#REF!</definedName>
    <definedName name="DF_NAVPANEL_18" localSheetId="17">#REF!</definedName>
    <definedName name="DF_NAVPANEL_18" localSheetId="25">#REF!</definedName>
    <definedName name="DF_NAVPANEL_18" localSheetId="55">#REF!</definedName>
    <definedName name="DF_NAVPANEL_18" localSheetId="0">#REF!</definedName>
    <definedName name="DF_NAVPANEL_18" localSheetId="1">#REF!</definedName>
    <definedName name="DF_NAVPANEL_18" localSheetId="62">#REF!</definedName>
    <definedName name="DF_NAVPANEL_18" localSheetId="63">#REF!</definedName>
    <definedName name="DF_NAVPANEL_18" localSheetId="33">#REF!</definedName>
    <definedName name="DF_NAVPANEL_18" localSheetId="47">#REF!</definedName>
    <definedName name="DF_NAVPANEL_18" localSheetId="56">#REF!</definedName>
    <definedName name="DF_NAVPANEL_18" localSheetId="70">#REF!</definedName>
    <definedName name="DF_NAVPANEL_18" localSheetId="71">#REF!</definedName>
    <definedName name="DF_NAVPANEL_18" localSheetId="72">#REF!</definedName>
    <definedName name="DF_NAVPANEL_18" localSheetId="74">#REF!</definedName>
    <definedName name="DF_NAVPANEL_18" localSheetId="69">#REF!</definedName>
    <definedName name="DF_NAVPANEL_18" localSheetId="73">#REF!</definedName>
    <definedName name="DF_NAVPANEL_18" localSheetId="75">#REF!</definedName>
    <definedName name="DF_NAVPANEL_18">#REF!</definedName>
    <definedName name="DISCNT_CONTRACT">'[19]C:D2_Bal_Act'!$A$1:$AG$203</definedName>
    <definedName name="dist" localSheetId="17">#REF!</definedName>
    <definedName name="dist" localSheetId="25">#REF!</definedName>
    <definedName name="dist" localSheetId="55">#REF!</definedName>
    <definedName name="dist" localSheetId="0">#REF!</definedName>
    <definedName name="dist" localSheetId="1">#REF!</definedName>
    <definedName name="dist" localSheetId="65">#REF!</definedName>
    <definedName name="dist" localSheetId="66">#REF!</definedName>
    <definedName name="dist" localSheetId="62">#REF!</definedName>
    <definedName name="dist" localSheetId="63">#REF!</definedName>
    <definedName name="dist" localSheetId="47">#REF!</definedName>
    <definedName name="dist" localSheetId="56">#REF!</definedName>
    <definedName name="dist" localSheetId="58">#REF!</definedName>
    <definedName name="dist" localSheetId="70">#REF!</definedName>
    <definedName name="dist" localSheetId="71">#REF!</definedName>
    <definedName name="dist" localSheetId="72">#REF!</definedName>
    <definedName name="dist" localSheetId="74">#REF!</definedName>
    <definedName name="dist" localSheetId="69">#REF!</definedName>
    <definedName name="dist" localSheetId="73">#REF!</definedName>
    <definedName name="dist" localSheetId="75">#REF!</definedName>
    <definedName name="dist" localSheetId="64">#REF!</definedName>
    <definedName name="dist">#REF!</definedName>
    <definedName name="dms" localSheetId="17">'[32]Empl&amp;Benefit Data'!#REF!</definedName>
    <definedName name="dms" localSheetId="25">'[32]Empl&amp;Benefit Data'!#REF!</definedName>
    <definedName name="dms" localSheetId="55">'[32]Empl&amp;Benefit Data'!#REF!</definedName>
    <definedName name="dms" localSheetId="0">'[32]Empl&amp;Benefit Data'!#REF!</definedName>
    <definedName name="dms" localSheetId="1">'[32]Empl&amp;Benefit Data'!#REF!</definedName>
    <definedName name="dms" localSheetId="62">'[32]Empl&amp;Benefit Data'!#REF!</definedName>
    <definedName name="dms" localSheetId="63">'[32]Empl&amp;Benefit Data'!#REF!</definedName>
    <definedName name="dms" localSheetId="33">'[32]Empl&amp;Benefit Data'!#REF!</definedName>
    <definedName name="dms" localSheetId="47">'[32]Empl&amp;Benefit Data'!#REF!</definedName>
    <definedName name="dms" localSheetId="54">'[33]Empl&amp;Benefit Data'!#REF!</definedName>
    <definedName name="dms" localSheetId="58">'[33]Empl&amp;Benefit Data'!#REF!</definedName>
    <definedName name="dms" localSheetId="70">'[32]Empl&amp;Benefit Data'!#REF!</definedName>
    <definedName name="dms" localSheetId="71">'[32]Empl&amp;Benefit Data'!#REF!</definedName>
    <definedName name="dms" localSheetId="72">'[32]Empl&amp;Benefit Data'!#REF!</definedName>
    <definedName name="dms" localSheetId="74">'[32]Empl&amp;Benefit Data'!#REF!</definedName>
    <definedName name="dms" localSheetId="69">'[32]Empl&amp;Benefit Data'!#REF!</definedName>
    <definedName name="dms" localSheetId="73">'[32]Empl&amp;Benefit Data'!#REF!</definedName>
    <definedName name="dms" localSheetId="75">'[33]Empl&amp;Benefit Data'!#REF!</definedName>
    <definedName name="dms">'[32]Empl&amp;Benefit Data'!#REF!</definedName>
    <definedName name="EDI" localSheetId="17">#REF!</definedName>
    <definedName name="EDI" localSheetId="25">#REF!</definedName>
    <definedName name="EDI" localSheetId="55">#REF!</definedName>
    <definedName name="EDI" localSheetId="0">#REF!</definedName>
    <definedName name="EDI" localSheetId="1">#REF!</definedName>
    <definedName name="EDI" localSheetId="62">#REF!</definedName>
    <definedName name="EDI" localSheetId="63">#REF!</definedName>
    <definedName name="EDI" localSheetId="54">#REF!</definedName>
    <definedName name="EDI" localSheetId="58">#REF!</definedName>
    <definedName name="EDI" localSheetId="70">#REF!</definedName>
    <definedName name="EDI" localSheetId="71">#REF!</definedName>
    <definedName name="EDI" localSheetId="72">#REF!</definedName>
    <definedName name="EDI" localSheetId="74">#REF!</definedName>
    <definedName name="EDI" localSheetId="69">#REF!</definedName>
    <definedName name="EDI" localSheetId="73">#REF!</definedName>
    <definedName name="EDI" localSheetId="75">#REF!</definedName>
    <definedName name="EDI">#REF!</definedName>
    <definedName name="Elec" localSheetId="17">#REF!</definedName>
    <definedName name="Elec" localSheetId="25">#REF!</definedName>
    <definedName name="Elec" localSheetId="55">#REF!</definedName>
    <definedName name="Elec" localSheetId="0">#REF!</definedName>
    <definedName name="Elec" localSheetId="1">#REF!</definedName>
    <definedName name="Elec" localSheetId="62">#REF!</definedName>
    <definedName name="Elec" localSheetId="63">#REF!</definedName>
    <definedName name="Elec" localSheetId="33">#REF!</definedName>
    <definedName name="Elec" localSheetId="47">#REF!</definedName>
    <definedName name="ELEC" localSheetId="54">#REF!</definedName>
    <definedName name="ELEC" localSheetId="58">#REF!</definedName>
    <definedName name="Elec" localSheetId="70">#REF!</definedName>
    <definedName name="Elec" localSheetId="71">#REF!</definedName>
    <definedName name="Elec" localSheetId="72">#REF!</definedName>
    <definedName name="Elec" localSheetId="74">#REF!</definedName>
    <definedName name="Elec" localSheetId="69">#REF!</definedName>
    <definedName name="Elec" localSheetId="73">#REF!</definedName>
    <definedName name="ELEC" localSheetId="75">#REF!</definedName>
    <definedName name="Elec">#REF!</definedName>
    <definedName name="ELEC_AG" localSheetId="17">#REF!</definedName>
    <definedName name="ELEC_AG" localSheetId="25">#REF!</definedName>
    <definedName name="ELEC_AG" localSheetId="55">#REF!</definedName>
    <definedName name="ELEC_AG" localSheetId="0">#REF!</definedName>
    <definedName name="ELEC_AG" localSheetId="1">#REF!</definedName>
    <definedName name="ELEC_AG" localSheetId="62">#REF!</definedName>
    <definedName name="ELEC_AG" localSheetId="63">#REF!</definedName>
    <definedName name="ELEC_AG" localSheetId="56">#REF!</definedName>
    <definedName name="ELEC_AG" localSheetId="70">#REF!</definedName>
    <definedName name="ELEC_AG" localSheetId="71">#REF!</definedName>
    <definedName name="ELEC_AG" localSheetId="72">#REF!</definedName>
    <definedName name="ELEC_AG" localSheetId="74">#REF!</definedName>
    <definedName name="ELEC_AG" localSheetId="69">#REF!</definedName>
    <definedName name="ELEC_AG" localSheetId="73">#REF!</definedName>
    <definedName name="ELEC_AG" localSheetId="75">#REF!</definedName>
    <definedName name="ELEC_AG">#REF!</definedName>
    <definedName name="Electric">'[34]lookup tables'!$A$5:$C$17</definedName>
    <definedName name="Electric___NV">'[34]lookup tables'!$A$32:$C$45</definedName>
    <definedName name="EMPDATA" localSheetId="17">#REF!</definedName>
    <definedName name="EMPDATA" localSheetId="25">#REF!</definedName>
    <definedName name="EMPDATA" localSheetId="55">#REF!</definedName>
    <definedName name="EMPDATA" localSheetId="0">#REF!</definedName>
    <definedName name="EMPDATA" localSheetId="1">#REF!</definedName>
    <definedName name="EMPDATA" localSheetId="62">#REF!</definedName>
    <definedName name="EMPDATA" localSheetId="63">#REF!</definedName>
    <definedName name="EMPDATA" localSheetId="56">#REF!</definedName>
    <definedName name="EMPDATA" localSheetId="70">#REF!</definedName>
    <definedName name="EMPDATA" localSheetId="71">#REF!</definedName>
    <definedName name="EMPDATA" localSheetId="72">#REF!</definedName>
    <definedName name="EMPDATA" localSheetId="74">#REF!</definedName>
    <definedName name="EMPDATA" localSheetId="69">#REF!</definedName>
    <definedName name="EMPDATA" localSheetId="73">#REF!</definedName>
    <definedName name="EMPDATA" localSheetId="75">#REF!</definedName>
    <definedName name="EMPDATA">#REF!</definedName>
    <definedName name="entity" localSheetId="17">#REF!</definedName>
    <definedName name="entity" localSheetId="25">#REF!</definedName>
    <definedName name="entity" localSheetId="55">#REF!</definedName>
    <definedName name="entity" localSheetId="0">#REF!</definedName>
    <definedName name="entity" localSheetId="1">#REF!</definedName>
    <definedName name="entity" localSheetId="62">#REF!</definedName>
    <definedName name="entity" localSheetId="63">#REF!</definedName>
    <definedName name="entity" localSheetId="54">#REF!</definedName>
    <definedName name="entity" localSheetId="58">#REF!</definedName>
    <definedName name="entity" localSheetId="70">#REF!</definedName>
    <definedName name="entity" localSheetId="71">#REF!</definedName>
    <definedName name="entity" localSheetId="72">#REF!</definedName>
    <definedName name="entity" localSheetId="74">#REF!</definedName>
    <definedName name="entity" localSheetId="69">#REF!</definedName>
    <definedName name="entity" localSheetId="73">#REF!</definedName>
    <definedName name="entity" localSheetId="75">#REF!</definedName>
    <definedName name="entity">#REF!</definedName>
    <definedName name="entity1" localSheetId="17">#REF!</definedName>
    <definedName name="entity1" localSheetId="25">#REF!</definedName>
    <definedName name="entity1" localSheetId="55">#REF!</definedName>
    <definedName name="entity1" localSheetId="0">#REF!</definedName>
    <definedName name="entity1" localSheetId="1">#REF!</definedName>
    <definedName name="entity1" localSheetId="62">#REF!</definedName>
    <definedName name="entity1" localSheetId="63">#REF!</definedName>
    <definedName name="entity1" localSheetId="54">#REF!</definedName>
    <definedName name="entity1" localSheetId="58">#REF!</definedName>
    <definedName name="entity1" localSheetId="70">#REF!</definedName>
    <definedName name="entity1" localSheetId="71">#REF!</definedName>
    <definedName name="entity1" localSheetId="72">#REF!</definedName>
    <definedName name="entity1" localSheetId="74">#REF!</definedName>
    <definedName name="entity1" localSheetId="69">#REF!</definedName>
    <definedName name="entity1" localSheetId="73">#REF!</definedName>
    <definedName name="entity1" localSheetId="75">#REF!</definedName>
    <definedName name="entity1">#REF!</definedName>
    <definedName name="EPI" localSheetId="17">#REF!</definedName>
    <definedName name="EPI" localSheetId="25">#REF!</definedName>
    <definedName name="EPI" localSheetId="55">#REF!</definedName>
    <definedName name="EPI" localSheetId="0">#REF!</definedName>
    <definedName name="EPI" localSheetId="1">#REF!</definedName>
    <definedName name="EPI" localSheetId="62">#REF!</definedName>
    <definedName name="EPI" localSheetId="63">#REF!</definedName>
    <definedName name="EPI" localSheetId="54">#REF!</definedName>
    <definedName name="EPI" localSheetId="58">#REF!</definedName>
    <definedName name="EPI" localSheetId="70">#REF!</definedName>
    <definedName name="EPI" localSheetId="71">#REF!</definedName>
    <definedName name="EPI" localSheetId="72">#REF!</definedName>
    <definedName name="EPI" localSheetId="74">#REF!</definedName>
    <definedName name="EPI" localSheetId="69">#REF!</definedName>
    <definedName name="EPI" localSheetId="73">#REF!</definedName>
    <definedName name="EPI" localSheetId="75">#REF!</definedName>
    <definedName name="EPI">#REF!</definedName>
    <definedName name="EPSILON" localSheetId="17">#REF!</definedName>
    <definedName name="EPSILON" localSheetId="25">#REF!</definedName>
    <definedName name="EPSILON" localSheetId="55">#REF!</definedName>
    <definedName name="EPSILON" localSheetId="0">#REF!</definedName>
    <definedName name="EPSILON" localSheetId="1">#REF!</definedName>
    <definedName name="EPSILON" localSheetId="62">#REF!</definedName>
    <definedName name="EPSILON" localSheetId="63">#REF!</definedName>
    <definedName name="EPSILON" localSheetId="70">#REF!</definedName>
    <definedName name="EPSILON" localSheetId="71">#REF!</definedName>
    <definedName name="EPSILON" localSheetId="72">#REF!</definedName>
    <definedName name="EPSILON" localSheetId="74">#REF!</definedName>
    <definedName name="EPSILON" localSheetId="69">#REF!</definedName>
    <definedName name="EPSILON" localSheetId="73">#REF!</definedName>
    <definedName name="EPSILON" localSheetId="75">#REF!</definedName>
    <definedName name="EPSILON">#REF!</definedName>
    <definedName name="ETCarveOut2008" localSheetId="17">#REF!</definedName>
    <definedName name="ETCarveOut2008" localSheetId="25">#REF!</definedName>
    <definedName name="ETCarveOut2008" localSheetId="55">#REF!</definedName>
    <definedName name="ETCarveOut2008" localSheetId="0">#REF!</definedName>
    <definedName name="ETCarveOut2008" localSheetId="1">#REF!</definedName>
    <definedName name="ETCarveOut2008" localSheetId="62">#REF!</definedName>
    <definedName name="ETCarveOut2008" localSheetId="63">#REF!</definedName>
    <definedName name="ETCarveOut2008" localSheetId="33">#REF!</definedName>
    <definedName name="ETCarveOut2008" localSheetId="47">#REF!</definedName>
    <definedName name="ETCarveOut2008" localSheetId="70">#REF!</definedName>
    <definedName name="ETCarveOut2008" localSheetId="71">#REF!</definedName>
    <definedName name="ETCarveOut2008" localSheetId="72">#REF!</definedName>
    <definedName name="ETCarveOut2008" localSheetId="74">#REF!</definedName>
    <definedName name="ETCarveOut2008" localSheetId="69">#REF!</definedName>
    <definedName name="ETCarveOut2008" localSheetId="73">#REF!</definedName>
    <definedName name="ETCarveOut2008" localSheetId="75">#REF!</definedName>
    <definedName name="ETCarveOut2008">#REF!</definedName>
    <definedName name="ETI" localSheetId="17">#REF!</definedName>
    <definedName name="ETI" localSheetId="25">#REF!</definedName>
    <definedName name="ETI" localSheetId="55">#REF!</definedName>
    <definedName name="ETI" localSheetId="0">#REF!</definedName>
    <definedName name="ETI" localSheetId="1">#REF!</definedName>
    <definedName name="ETI" localSheetId="62">#REF!</definedName>
    <definedName name="ETI" localSheetId="63">#REF!</definedName>
    <definedName name="ETI" localSheetId="54">#REF!</definedName>
    <definedName name="ETI" localSheetId="58">#REF!</definedName>
    <definedName name="ETI" localSheetId="70">#REF!</definedName>
    <definedName name="ETI" localSheetId="71">#REF!</definedName>
    <definedName name="ETI" localSheetId="72">#REF!</definedName>
    <definedName name="ETI" localSheetId="74">#REF!</definedName>
    <definedName name="ETI" localSheetId="69">#REF!</definedName>
    <definedName name="ETI" localSheetId="73">#REF!</definedName>
    <definedName name="ETI" localSheetId="75">#REF!</definedName>
    <definedName name="ETI">#REF!</definedName>
    <definedName name="FAColumn" localSheetId="17">#REF!</definedName>
    <definedName name="FAColumn" localSheetId="25">#REF!</definedName>
    <definedName name="FAColumn" localSheetId="55">#REF!</definedName>
    <definedName name="FAColumn" localSheetId="0">#REF!</definedName>
    <definedName name="FAColumn" localSheetId="1">#REF!</definedName>
    <definedName name="FAColumn" localSheetId="62">#REF!</definedName>
    <definedName name="FAColumn" localSheetId="63">#REF!</definedName>
    <definedName name="FAColumn" localSheetId="58">#REF!</definedName>
    <definedName name="FAColumn" localSheetId="70">#REF!</definedName>
    <definedName name="FAColumn" localSheetId="71">#REF!</definedName>
    <definedName name="FAColumn" localSheetId="72">#REF!</definedName>
    <definedName name="FAColumn" localSheetId="74">#REF!</definedName>
    <definedName name="FAColumn" localSheetId="69">#REF!</definedName>
    <definedName name="FAColumn" localSheetId="73">#REF!</definedName>
    <definedName name="FAColumn" localSheetId="75">#REF!</definedName>
    <definedName name="FAColumn">#REF!</definedName>
    <definedName name="FAStart" localSheetId="17">#REF!</definedName>
    <definedName name="FAStart" localSheetId="25">#REF!</definedName>
    <definedName name="FAStart" localSheetId="55">#REF!</definedName>
    <definedName name="FAStart" localSheetId="0">#REF!</definedName>
    <definedName name="FAStart" localSheetId="1">#REF!</definedName>
    <definedName name="FAStart" localSheetId="62">#REF!</definedName>
    <definedName name="FAStart" localSheetId="63">#REF!</definedName>
    <definedName name="FAStart" localSheetId="58">#REF!</definedName>
    <definedName name="FAStart" localSheetId="70">#REF!</definedName>
    <definedName name="FAStart" localSheetId="71">#REF!</definedName>
    <definedName name="FAStart" localSheetId="72">#REF!</definedName>
    <definedName name="FAStart" localSheetId="74">#REF!</definedName>
    <definedName name="FAStart" localSheetId="69">#REF!</definedName>
    <definedName name="FAStart" localSheetId="73">#REF!</definedName>
    <definedName name="FAStart" localSheetId="75">#REF!</definedName>
    <definedName name="FAStart">#REF!</definedName>
    <definedName name="FedTaxRate" localSheetId="17">#REF!</definedName>
    <definedName name="FedTaxRate" localSheetId="25">#REF!</definedName>
    <definedName name="FedTaxRate" localSheetId="55">#REF!</definedName>
    <definedName name="FedTaxRate" localSheetId="0">#REF!</definedName>
    <definedName name="FedTaxRate" localSheetId="1">#REF!</definedName>
    <definedName name="FedTaxRate" localSheetId="62">#REF!</definedName>
    <definedName name="FedTaxRate" localSheetId="63">#REF!</definedName>
    <definedName name="FedTaxRate" localSheetId="54">#REF!</definedName>
    <definedName name="FedTaxRate" localSheetId="58">#REF!</definedName>
    <definedName name="FedTaxRate" localSheetId="70">#REF!</definedName>
    <definedName name="FedTaxRate" localSheetId="71">#REF!</definedName>
    <definedName name="FedTaxRate" localSheetId="72">#REF!</definedName>
    <definedName name="FedTaxRate" localSheetId="74">#REF!</definedName>
    <definedName name="FedTaxRate" localSheetId="69">#REF!</definedName>
    <definedName name="FedTaxRate" localSheetId="73">#REF!</definedName>
    <definedName name="FedTaxRate" localSheetId="75">#REF!</definedName>
    <definedName name="FedTaxRate">#REF!</definedName>
    <definedName name="Fin_Plan_1293" localSheetId="17">#REF!</definedName>
    <definedName name="Fin_Plan_1293" localSheetId="25">#REF!</definedName>
    <definedName name="Fin_Plan_1293" localSheetId="55">#REF!</definedName>
    <definedName name="Fin_Plan_1293" localSheetId="0">#REF!</definedName>
    <definedName name="Fin_Plan_1293" localSheetId="1">#REF!</definedName>
    <definedName name="Fin_Plan_1293" localSheetId="62">#REF!</definedName>
    <definedName name="Fin_Plan_1293" localSheetId="63">#REF!</definedName>
    <definedName name="Fin_Plan_1293" localSheetId="54">#REF!</definedName>
    <definedName name="Fin_Plan_1293" localSheetId="58">#REF!</definedName>
    <definedName name="Fin_Plan_1293" localSheetId="70">#REF!</definedName>
    <definedName name="Fin_Plan_1293" localSheetId="71">#REF!</definedName>
    <definedName name="Fin_Plan_1293" localSheetId="72">#REF!</definedName>
    <definedName name="Fin_Plan_1293" localSheetId="74">#REF!</definedName>
    <definedName name="Fin_Plan_1293" localSheetId="69">#REF!</definedName>
    <definedName name="Fin_Plan_1293" localSheetId="73">#REF!</definedName>
    <definedName name="Fin_Plan_1293" localSheetId="75">#REF!</definedName>
    <definedName name="Fin_Plan_1293">#REF!</definedName>
    <definedName name="firstyearofservice" localSheetId="17">#REF!</definedName>
    <definedName name="firstyearofservice" localSheetId="25">#REF!</definedName>
    <definedName name="firstyearofservice" localSheetId="55">#REF!</definedName>
    <definedName name="firstyearofservice" localSheetId="0">#REF!</definedName>
    <definedName name="firstyearofservice" localSheetId="1">#REF!</definedName>
    <definedName name="firstyearofservice" localSheetId="62">#REF!</definedName>
    <definedName name="firstyearofservice" localSheetId="63">#REF!</definedName>
    <definedName name="firstyearofservice" localSheetId="54">#REF!</definedName>
    <definedName name="firstyearofservice" localSheetId="58">#REF!</definedName>
    <definedName name="firstyearofservice" localSheetId="70">#REF!</definedName>
    <definedName name="firstyearofservice" localSheetId="71">#REF!</definedName>
    <definedName name="firstyearofservice" localSheetId="72">#REF!</definedName>
    <definedName name="firstyearofservice" localSheetId="74">#REF!</definedName>
    <definedName name="firstyearofservice" localSheetId="69">#REF!</definedName>
    <definedName name="firstyearofservice" localSheetId="73">#REF!</definedName>
    <definedName name="firstyearofservice" localSheetId="75">#REF!</definedName>
    <definedName name="firstyearofservice">#REF!</definedName>
    <definedName name="FOOTER" localSheetId="17">#REF!</definedName>
    <definedName name="FOOTER" localSheetId="25">#REF!</definedName>
    <definedName name="FOOTER" localSheetId="55">#REF!</definedName>
    <definedName name="FOOTER" localSheetId="0">#REF!</definedName>
    <definedName name="FOOTER" localSheetId="1">#REF!</definedName>
    <definedName name="FOOTER" localSheetId="62">#REF!</definedName>
    <definedName name="FOOTER" localSheetId="63">#REF!</definedName>
    <definedName name="FOOTER" localSheetId="33">#REF!</definedName>
    <definedName name="FOOTER" localSheetId="47">#REF!</definedName>
    <definedName name="FOOTER" localSheetId="54">#REF!</definedName>
    <definedName name="FOOTER" localSheetId="58">#REF!</definedName>
    <definedName name="FOOTER" localSheetId="70">#REF!</definedName>
    <definedName name="FOOTER" localSheetId="71">#REF!</definedName>
    <definedName name="FOOTER" localSheetId="72">#REF!</definedName>
    <definedName name="FOOTER" localSheetId="74">#REF!</definedName>
    <definedName name="FOOTER" localSheetId="69">#REF!</definedName>
    <definedName name="FOOTER" localSheetId="73">#REF!</definedName>
    <definedName name="FOOTER" localSheetId="75">#REF!</definedName>
    <definedName name="FOOTER">#REF!</definedName>
    <definedName name="Forecast_Demands">[35]DEMANDS!$A$1:$CS$210</definedName>
    <definedName name="FORM" localSheetId="17">#REF!</definedName>
    <definedName name="FORM" localSheetId="25">#REF!</definedName>
    <definedName name="FORM" localSheetId="55">#REF!</definedName>
    <definedName name="FORM" localSheetId="0">#REF!</definedName>
    <definedName name="FORM" localSheetId="1">#REF!</definedName>
    <definedName name="FORM" localSheetId="62">#REF!</definedName>
    <definedName name="FORM" localSheetId="63">#REF!</definedName>
    <definedName name="FORM" localSheetId="54">#REF!</definedName>
    <definedName name="FORM" localSheetId="58">#REF!</definedName>
    <definedName name="FORM" localSheetId="70">#REF!</definedName>
    <definedName name="FORM" localSheetId="71">#REF!</definedName>
    <definedName name="FORM" localSheetId="72">#REF!</definedName>
    <definedName name="FORM" localSheetId="74">#REF!</definedName>
    <definedName name="FORM" localSheetId="69">#REF!</definedName>
    <definedName name="FORM" localSheetId="73">#REF!</definedName>
    <definedName name="FORM" localSheetId="75">#REF!</definedName>
    <definedName name="FORM">#REF!</definedName>
    <definedName name="FR_AND_U">[36]D!$D$104</definedName>
    <definedName name="Frequency">'[24]Drop Down List'!$B$93:$B$110</definedName>
    <definedName name="FTDM" localSheetId="17">#REF!</definedName>
    <definedName name="FTDM" localSheetId="25">#REF!</definedName>
    <definedName name="FTDM" localSheetId="55">#REF!</definedName>
    <definedName name="FTDM" localSheetId="0">#REF!</definedName>
    <definedName name="FTDM" localSheetId="1">#REF!</definedName>
    <definedName name="FTDM" localSheetId="62">#REF!</definedName>
    <definedName name="FTDM" localSheetId="63">#REF!</definedName>
    <definedName name="FTDM" localSheetId="54">#REF!</definedName>
    <definedName name="FTDM" localSheetId="58">#REF!</definedName>
    <definedName name="FTDM" localSheetId="70">#REF!</definedName>
    <definedName name="FTDM" localSheetId="71">#REF!</definedName>
    <definedName name="FTDM" localSheetId="72">#REF!</definedName>
    <definedName name="FTDM" localSheetId="74">#REF!</definedName>
    <definedName name="FTDM" localSheetId="69">#REF!</definedName>
    <definedName name="FTDM" localSheetId="73">#REF!</definedName>
    <definedName name="FTDM" localSheetId="75">#REF!</definedName>
    <definedName name="FTDM">#REF!</definedName>
    <definedName name="FULL_NAME">[35]DEMANDS!$A$319:$F$334</definedName>
    <definedName name="g">'[37]lookup tables'!$A$5:$C$17</definedName>
    <definedName name="Gas" localSheetId="17">#REF!</definedName>
    <definedName name="Gas" localSheetId="25">#REF!</definedName>
    <definedName name="Gas" localSheetId="55">#REF!</definedName>
    <definedName name="Gas" localSheetId="0">#REF!</definedName>
    <definedName name="Gas" localSheetId="1">#REF!</definedName>
    <definedName name="Gas" localSheetId="62">#REF!</definedName>
    <definedName name="Gas" localSheetId="63">#REF!</definedName>
    <definedName name="Gas" localSheetId="33">#REF!</definedName>
    <definedName name="Gas" localSheetId="47">#REF!</definedName>
    <definedName name="gas" localSheetId="54">#REF!</definedName>
    <definedName name="gas" localSheetId="58">#REF!</definedName>
    <definedName name="Gas" localSheetId="70">#REF!</definedName>
    <definedName name="Gas" localSheetId="71">#REF!</definedName>
    <definedName name="Gas" localSheetId="72">#REF!</definedName>
    <definedName name="Gas" localSheetId="74">#REF!</definedName>
    <definedName name="Gas" localSheetId="69">#REF!</definedName>
    <definedName name="Gas" localSheetId="73">#REF!</definedName>
    <definedName name="gas" localSheetId="75">#REF!</definedName>
    <definedName name="Gas">#REF!</definedName>
    <definedName name="gaselec" localSheetId="17">#REF!</definedName>
    <definedName name="gaselec" localSheetId="25">#REF!</definedName>
    <definedName name="gaselec" localSheetId="55">#REF!</definedName>
    <definedName name="gaselec" localSheetId="0">#REF!</definedName>
    <definedName name="gaselec" localSheetId="1">#REF!</definedName>
    <definedName name="gaselec" localSheetId="65">#REF!</definedName>
    <definedName name="gaselec" localSheetId="66">#REF!</definedName>
    <definedName name="gaselec" localSheetId="62">#REF!</definedName>
    <definedName name="gaselec" localSheetId="63">#REF!</definedName>
    <definedName name="gaselec" localSheetId="47">#REF!</definedName>
    <definedName name="gaselec" localSheetId="56">#REF!</definedName>
    <definedName name="gaselec" localSheetId="58">#REF!</definedName>
    <definedName name="gaselec" localSheetId="70">#REF!</definedName>
    <definedName name="gaselec" localSheetId="71">#REF!</definedName>
    <definedName name="gaselec" localSheetId="72">#REF!</definedName>
    <definedName name="gaselec" localSheetId="74">#REF!</definedName>
    <definedName name="gaselec" localSheetId="69">#REF!</definedName>
    <definedName name="gaselec" localSheetId="73">#REF!</definedName>
    <definedName name="gaselec" localSheetId="75">#REF!</definedName>
    <definedName name="gaselec" localSheetId="64">#REF!</definedName>
    <definedName name="gaselec">#REF!</definedName>
    <definedName name="h" localSheetId="24">{"'Summary'!$A$1:$J$24"}</definedName>
    <definedName name="h" localSheetId="25">{"'Summary'!$A$1:$J$24"}</definedName>
    <definedName name="h" localSheetId="55">{"'Summary'!$A$1:$J$24"}</definedName>
    <definedName name="h" localSheetId="0">{"'Summary'!$A$1:$J$24"}</definedName>
    <definedName name="h" localSheetId="1">{"'Summary'!$A$1:$J$24"}</definedName>
    <definedName name="h" localSheetId="63">{"'Summary'!$A$1:$J$24"}</definedName>
    <definedName name="h" localSheetId="68">{"'Summary'!$A$1:$J$24"}</definedName>
    <definedName name="h">{"'Summary'!$A$1:$J$24"}</definedName>
    <definedName name="h_1" localSheetId="24">{"'Summary'!$A$1:$J$24"}</definedName>
    <definedName name="h_1" localSheetId="25">{"'Summary'!$A$1:$J$24"}</definedName>
    <definedName name="h_1" localSheetId="55">{"'Summary'!$A$1:$J$24"}</definedName>
    <definedName name="h_1" localSheetId="0">{"'Summary'!$A$1:$J$24"}</definedName>
    <definedName name="h_1" localSheetId="1">{"'Summary'!$A$1:$J$24"}</definedName>
    <definedName name="h_1" localSheetId="63">{"'Summary'!$A$1:$J$24"}</definedName>
    <definedName name="h_1" localSheetId="68">{"'Summary'!$A$1:$J$24"}</definedName>
    <definedName name="h_1">{"'Summary'!$A$1:$J$24"}</definedName>
    <definedName name="h_1_1" localSheetId="24">{"'Summary'!$A$1:$J$24"}</definedName>
    <definedName name="h_1_1" localSheetId="25">{"'Summary'!$A$1:$J$24"}</definedName>
    <definedName name="h_1_1" localSheetId="55">{"'Summary'!$A$1:$J$24"}</definedName>
    <definedName name="h_1_1" localSheetId="0">{"'Summary'!$A$1:$J$24"}</definedName>
    <definedName name="h_1_1" localSheetId="1">{"'Summary'!$A$1:$J$24"}</definedName>
    <definedName name="h_1_1" localSheetId="63">{"'Summary'!$A$1:$J$24"}</definedName>
    <definedName name="h_1_1" localSheetId="68">{"'Summary'!$A$1:$J$24"}</definedName>
    <definedName name="h_1_1">{"'Summary'!$A$1:$J$24"}</definedName>
    <definedName name="h_1_1_1" localSheetId="24">{"'Summary'!$A$1:$J$24"}</definedName>
    <definedName name="h_1_1_1" localSheetId="25">{"'Summary'!$A$1:$J$24"}</definedName>
    <definedName name="h_1_1_1" localSheetId="55">{"'Summary'!$A$1:$J$24"}</definedName>
    <definedName name="h_1_1_1" localSheetId="0">{"'Summary'!$A$1:$J$24"}</definedName>
    <definedName name="h_1_1_1" localSheetId="1">{"'Summary'!$A$1:$J$24"}</definedName>
    <definedName name="h_1_1_1" localSheetId="63">{"'Summary'!$A$1:$J$24"}</definedName>
    <definedName name="h_1_1_1" localSheetId="68">{"'Summary'!$A$1:$J$24"}</definedName>
    <definedName name="h_1_1_1">{"'Summary'!$A$1:$J$24"}</definedName>
    <definedName name="h_1_2" localSheetId="24">{"'Summary'!$A$1:$J$24"}</definedName>
    <definedName name="h_1_2" localSheetId="25">{"'Summary'!$A$1:$J$24"}</definedName>
    <definedName name="h_1_2" localSheetId="55">{"'Summary'!$A$1:$J$24"}</definedName>
    <definedName name="h_1_2" localSheetId="0">{"'Summary'!$A$1:$J$24"}</definedName>
    <definedName name="h_1_2" localSheetId="1">{"'Summary'!$A$1:$J$24"}</definedName>
    <definedName name="h_1_2" localSheetId="63">{"'Summary'!$A$1:$J$24"}</definedName>
    <definedName name="h_1_2" localSheetId="68">{"'Summary'!$A$1:$J$24"}</definedName>
    <definedName name="h_1_2">{"'Summary'!$A$1:$J$24"}</definedName>
    <definedName name="h_1_2_1" localSheetId="24">{"'Summary'!$A$1:$J$24"}</definedName>
    <definedName name="h_1_2_1" localSheetId="25">{"'Summary'!$A$1:$J$24"}</definedName>
    <definedName name="h_1_2_1" localSheetId="55">{"'Summary'!$A$1:$J$24"}</definedName>
    <definedName name="h_1_2_1" localSheetId="0">{"'Summary'!$A$1:$J$24"}</definedName>
    <definedName name="h_1_2_1" localSheetId="1">{"'Summary'!$A$1:$J$24"}</definedName>
    <definedName name="h_1_2_1" localSheetId="63">{"'Summary'!$A$1:$J$24"}</definedName>
    <definedName name="h_1_2_1" localSheetId="68">{"'Summary'!$A$1:$J$24"}</definedName>
    <definedName name="h_1_2_1">{"'Summary'!$A$1:$J$24"}</definedName>
    <definedName name="h_1_3" localSheetId="24">{"'Summary'!$A$1:$J$24"}</definedName>
    <definedName name="h_1_3" localSheetId="25">{"'Summary'!$A$1:$J$24"}</definedName>
    <definedName name="h_1_3" localSheetId="55">{"'Summary'!$A$1:$J$24"}</definedName>
    <definedName name="h_1_3" localSheetId="0">{"'Summary'!$A$1:$J$24"}</definedName>
    <definedName name="h_1_3" localSheetId="1">{"'Summary'!$A$1:$J$24"}</definedName>
    <definedName name="h_1_3" localSheetId="63">{"'Summary'!$A$1:$J$24"}</definedName>
    <definedName name="h_1_3" localSheetId="68">{"'Summary'!$A$1:$J$24"}</definedName>
    <definedName name="h_1_3">{"'Summary'!$A$1:$J$24"}</definedName>
    <definedName name="h_2" localSheetId="24">{"'Summary'!$A$1:$J$24"}</definedName>
    <definedName name="h_2" localSheetId="25">{"'Summary'!$A$1:$J$24"}</definedName>
    <definedName name="h_2" localSheetId="55">{"'Summary'!$A$1:$J$24"}</definedName>
    <definedName name="h_2" localSheetId="0">{"'Summary'!$A$1:$J$24"}</definedName>
    <definedName name="h_2" localSheetId="1">{"'Summary'!$A$1:$J$24"}</definedName>
    <definedName name="h_2" localSheetId="63">{"'Summary'!$A$1:$J$24"}</definedName>
    <definedName name="h_2" localSheetId="68">{"'Summary'!$A$1:$J$24"}</definedName>
    <definedName name="h_2">{"'Summary'!$A$1:$J$24"}</definedName>
    <definedName name="h_2_1" localSheetId="24">{"'Summary'!$A$1:$J$24"}</definedName>
    <definedName name="h_2_1" localSheetId="25">{"'Summary'!$A$1:$J$24"}</definedName>
    <definedName name="h_2_1" localSheetId="55">{"'Summary'!$A$1:$J$24"}</definedName>
    <definedName name="h_2_1" localSheetId="0">{"'Summary'!$A$1:$J$24"}</definedName>
    <definedName name="h_2_1" localSheetId="1">{"'Summary'!$A$1:$J$24"}</definedName>
    <definedName name="h_2_1" localSheetId="63">{"'Summary'!$A$1:$J$24"}</definedName>
    <definedName name="h_2_1" localSheetId="68">{"'Summary'!$A$1:$J$24"}</definedName>
    <definedName name="h_2_1">{"'Summary'!$A$1:$J$24"}</definedName>
    <definedName name="h_2_1_1" localSheetId="24">{"'Summary'!$A$1:$J$24"}</definedName>
    <definedName name="h_2_1_1" localSheetId="25">{"'Summary'!$A$1:$J$24"}</definedName>
    <definedName name="h_2_1_1" localSheetId="55">{"'Summary'!$A$1:$J$24"}</definedName>
    <definedName name="h_2_1_1" localSheetId="0">{"'Summary'!$A$1:$J$24"}</definedName>
    <definedName name="h_2_1_1" localSheetId="1">{"'Summary'!$A$1:$J$24"}</definedName>
    <definedName name="h_2_1_1" localSheetId="63">{"'Summary'!$A$1:$J$24"}</definedName>
    <definedName name="h_2_1_1" localSheetId="68">{"'Summary'!$A$1:$J$24"}</definedName>
    <definedName name="h_2_1_1">{"'Summary'!$A$1:$J$24"}</definedName>
    <definedName name="h_2_2" localSheetId="24">{"'Summary'!$A$1:$J$24"}</definedName>
    <definedName name="h_2_2" localSheetId="25">{"'Summary'!$A$1:$J$24"}</definedName>
    <definedName name="h_2_2" localSheetId="55">{"'Summary'!$A$1:$J$24"}</definedName>
    <definedName name="h_2_2" localSheetId="0">{"'Summary'!$A$1:$J$24"}</definedName>
    <definedName name="h_2_2" localSheetId="1">{"'Summary'!$A$1:$J$24"}</definedName>
    <definedName name="h_2_2" localSheetId="63">{"'Summary'!$A$1:$J$24"}</definedName>
    <definedName name="h_2_2" localSheetId="68">{"'Summary'!$A$1:$J$24"}</definedName>
    <definedName name="h_2_2">{"'Summary'!$A$1:$J$24"}</definedName>
    <definedName name="h_2_2_1" localSheetId="24">{"'Summary'!$A$1:$J$24"}</definedName>
    <definedName name="h_2_2_1" localSheetId="25">{"'Summary'!$A$1:$J$24"}</definedName>
    <definedName name="h_2_2_1" localSheetId="55">{"'Summary'!$A$1:$J$24"}</definedName>
    <definedName name="h_2_2_1" localSheetId="0">{"'Summary'!$A$1:$J$24"}</definedName>
    <definedName name="h_2_2_1" localSheetId="1">{"'Summary'!$A$1:$J$24"}</definedName>
    <definedName name="h_2_2_1" localSheetId="63">{"'Summary'!$A$1:$J$24"}</definedName>
    <definedName name="h_2_2_1" localSheetId="68">{"'Summary'!$A$1:$J$24"}</definedName>
    <definedName name="h_2_2_1">{"'Summary'!$A$1:$J$24"}</definedName>
    <definedName name="h_2_3" localSheetId="24">{"'Summary'!$A$1:$J$24"}</definedName>
    <definedName name="h_2_3" localSheetId="25">{"'Summary'!$A$1:$J$24"}</definedName>
    <definedName name="h_2_3" localSheetId="55">{"'Summary'!$A$1:$J$24"}</definedName>
    <definedName name="h_2_3" localSheetId="0">{"'Summary'!$A$1:$J$24"}</definedName>
    <definedName name="h_2_3" localSheetId="1">{"'Summary'!$A$1:$J$24"}</definedName>
    <definedName name="h_2_3" localSheetId="63">{"'Summary'!$A$1:$J$24"}</definedName>
    <definedName name="h_2_3" localSheetId="68">{"'Summary'!$A$1:$J$24"}</definedName>
    <definedName name="h_2_3">{"'Summary'!$A$1:$J$24"}</definedName>
    <definedName name="h_3" localSheetId="24">{"'Summary'!$A$1:$J$24"}</definedName>
    <definedName name="h_3" localSheetId="25">{"'Summary'!$A$1:$J$24"}</definedName>
    <definedName name="h_3" localSheetId="55">{"'Summary'!$A$1:$J$24"}</definedName>
    <definedName name="h_3" localSheetId="0">{"'Summary'!$A$1:$J$24"}</definedName>
    <definedName name="h_3" localSheetId="1">{"'Summary'!$A$1:$J$24"}</definedName>
    <definedName name="h_3" localSheetId="63">{"'Summary'!$A$1:$J$24"}</definedName>
    <definedName name="h_3" localSheetId="68">{"'Summary'!$A$1:$J$24"}</definedName>
    <definedName name="h_3">{"'Summary'!$A$1:$J$24"}</definedName>
    <definedName name="h_3_1" localSheetId="24">{"'Summary'!$A$1:$J$24"}</definedName>
    <definedName name="h_3_1" localSheetId="25">{"'Summary'!$A$1:$J$24"}</definedName>
    <definedName name="h_3_1" localSheetId="55">{"'Summary'!$A$1:$J$24"}</definedName>
    <definedName name="h_3_1" localSheetId="0">{"'Summary'!$A$1:$J$24"}</definedName>
    <definedName name="h_3_1" localSheetId="1">{"'Summary'!$A$1:$J$24"}</definedName>
    <definedName name="h_3_1" localSheetId="63">{"'Summary'!$A$1:$J$24"}</definedName>
    <definedName name="h_3_1" localSheetId="68">{"'Summary'!$A$1:$J$24"}</definedName>
    <definedName name="h_3_1">{"'Summary'!$A$1:$J$24"}</definedName>
    <definedName name="h_3_1_1" localSheetId="24">{"'Summary'!$A$1:$J$24"}</definedName>
    <definedName name="h_3_1_1" localSheetId="25">{"'Summary'!$A$1:$J$24"}</definedName>
    <definedName name="h_3_1_1" localSheetId="55">{"'Summary'!$A$1:$J$24"}</definedName>
    <definedName name="h_3_1_1" localSheetId="0">{"'Summary'!$A$1:$J$24"}</definedName>
    <definedName name="h_3_1_1" localSheetId="1">{"'Summary'!$A$1:$J$24"}</definedName>
    <definedName name="h_3_1_1" localSheetId="63">{"'Summary'!$A$1:$J$24"}</definedName>
    <definedName name="h_3_1_1" localSheetId="68">{"'Summary'!$A$1:$J$24"}</definedName>
    <definedName name="h_3_1_1">{"'Summary'!$A$1:$J$24"}</definedName>
    <definedName name="h_3_2" localSheetId="24">{"'Summary'!$A$1:$J$24"}</definedName>
    <definedName name="h_3_2" localSheetId="25">{"'Summary'!$A$1:$J$24"}</definedName>
    <definedName name="h_3_2" localSheetId="55">{"'Summary'!$A$1:$J$24"}</definedName>
    <definedName name="h_3_2" localSheetId="0">{"'Summary'!$A$1:$J$24"}</definedName>
    <definedName name="h_3_2" localSheetId="1">{"'Summary'!$A$1:$J$24"}</definedName>
    <definedName name="h_3_2" localSheetId="63">{"'Summary'!$A$1:$J$24"}</definedName>
    <definedName name="h_3_2" localSheetId="68">{"'Summary'!$A$1:$J$24"}</definedName>
    <definedName name="h_3_2">{"'Summary'!$A$1:$J$24"}</definedName>
    <definedName name="h_3_2_1" localSheetId="24">{"'Summary'!$A$1:$J$24"}</definedName>
    <definedName name="h_3_2_1" localSheetId="25">{"'Summary'!$A$1:$J$24"}</definedName>
    <definedName name="h_3_2_1" localSheetId="55">{"'Summary'!$A$1:$J$24"}</definedName>
    <definedName name="h_3_2_1" localSheetId="0">{"'Summary'!$A$1:$J$24"}</definedName>
    <definedName name="h_3_2_1" localSheetId="1">{"'Summary'!$A$1:$J$24"}</definedName>
    <definedName name="h_3_2_1" localSheetId="63">{"'Summary'!$A$1:$J$24"}</definedName>
    <definedName name="h_3_2_1" localSheetId="68">{"'Summary'!$A$1:$J$24"}</definedName>
    <definedName name="h_3_2_1">{"'Summary'!$A$1:$J$24"}</definedName>
    <definedName name="h_3_3" localSheetId="24">{"'Summary'!$A$1:$J$24"}</definedName>
    <definedName name="h_3_3" localSheetId="25">{"'Summary'!$A$1:$J$24"}</definedName>
    <definedName name="h_3_3" localSheetId="55">{"'Summary'!$A$1:$J$24"}</definedName>
    <definedName name="h_3_3" localSheetId="0">{"'Summary'!$A$1:$J$24"}</definedName>
    <definedName name="h_3_3" localSheetId="1">{"'Summary'!$A$1:$J$24"}</definedName>
    <definedName name="h_3_3" localSheetId="63">{"'Summary'!$A$1:$J$24"}</definedName>
    <definedName name="h_3_3" localSheetId="68">{"'Summary'!$A$1:$J$24"}</definedName>
    <definedName name="h_3_3">{"'Summary'!$A$1:$J$24"}</definedName>
    <definedName name="h_4" localSheetId="24">{"'Summary'!$A$1:$J$24"}</definedName>
    <definedName name="h_4" localSheetId="25">{"'Summary'!$A$1:$J$24"}</definedName>
    <definedName name="h_4" localSheetId="55">{"'Summary'!$A$1:$J$24"}</definedName>
    <definedName name="h_4" localSheetId="0">{"'Summary'!$A$1:$J$24"}</definedName>
    <definedName name="h_4" localSheetId="1">{"'Summary'!$A$1:$J$24"}</definedName>
    <definedName name="h_4" localSheetId="63">{"'Summary'!$A$1:$J$24"}</definedName>
    <definedName name="h_4" localSheetId="68">{"'Summary'!$A$1:$J$24"}</definedName>
    <definedName name="h_4">{"'Summary'!$A$1:$J$24"}</definedName>
    <definedName name="h_4_1" localSheetId="24">{"'Summary'!$A$1:$J$24"}</definedName>
    <definedName name="h_4_1" localSheetId="25">{"'Summary'!$A$1:$J$24"}</definedName>
    <definedName name="h_4_1" localSheetId="55">{"'Summary'!$A$1:$J$24"}</definedName>
    <definedName name="h_4_1" localSheetId="0">{"'Summary'!$A$1:$J$24"}</definedName>
    <definedName name="h_4_1" localSheetId="1">{"'Summary'!$A$1:$J$24"}</definedName>
    <definedName name="h_4_1" localSheetId="63">{"'Summary'!$A$1:$J$24"}</definedName>
    <definedName name="h_4_1" localSheetId="68">{"'Summary'!$A$1:$J$24"}</definedName>
    <definedName name="h_4_1">{"'Summary'!$A$1:$J$24"}</definedName>
    <definedName name="h_4_1_1" localSheetId="24">{"'Summary'!$A$1:$J$24"}</definedName>
    <definedName name="h_4_1_1" localSheetId="25">{"'Summary'!$A$1:$J$24"}</definedName>
    <definedName name="h_4_1_1" localSheetId="55">{"'Summary'!$A$1:$J$24"}</definedName>
    <definedName name="h_4_1_1" localSheetId="0">{"'Summary'!$A$1:$J$24"}</definedName>
    <definedName name="h_4_1_1" localSheetId="1">{"'Summary'!$A$1:$J$24"}</definedName>
    <definedName name="h_4_1_1" localSheetId="63">{"'Summary'!$A$1:$J$24"}</definedName>
    <definedName name="h_4_1_1" localSheetId="68">{"'Summary'!$A$1:$J$24"}</definedName>
    <definedName name="h_4_1_1">{"'Summary'!$A$1:$J$24"}</definedName>
    <definedName name="h_4_2" localSheetId="24">{"'Summary'!$A$1:$J$24"}</definedName>
    <definedName name="h_4_2" localSheetId="25">{"'Summary'!$A$1:$J$24"}</definedName>
    <definedName name="h_4_2" localSheetId="55">{"'Summary'!$A$1:$J$24"}</definedName>
    <definedName name="h_4_2" localSheetId="0">{"'Summary'!$A$1:$J$24"}</definedName>
    <definedName name="h_4_2" localSheetId="1">{"'Summary'!$A$1:$J$24"}</definedName>
    <definedName name="h_4_2" localSheetId="63">{"'Summary'!$A$1:$J$24"}</definedName>
    <definedName name="h_4_2" localSheetId="68">{"'Summary'!$A$1:$J$24"}</definedName>
    <definedName name="h_4_2">{"'Summary'!$A$1:$J$24"}</definedName>
    <definedName name="h_4_2_1" localSheetId="24">{"'Summary'!$A$1:$J$24"}</definedName>
    <definedName name="h_4_2_1" localSheetId="25">{"'Summary'!$A$1:$J$24"}</definedName>
    <definedName name="h_4_2_1" localSheetId="55">{"'Summary'!$A$1:$J$24"}</definedName>
    <definedName name="h_4_2_1" localSheetId="0">{"'Summary'!$A$1:$J$24"}</definedName>
    <definedName name="h_4_2_1" localSheetId="1">{"'Summary'!$A$1:$J$24"}</definedName>
    <definedName name="h_4_2_1" localSheetId="63">{"'Summary'!$A$1:$J$24"}</definedName>
    <definedName name="h_4_2_1" localSheetId="68">{"'Summary'!$A$1:$J$24"}</definedName>
    <definedName name="h_4_2_1">{"'Summary'!$A$1:$J$24"}</definedName>
    <definedName name="h_4_3" localSheetId="24">{"'Summary'!$A$1:$J$24"}</definedName>
    <definedName name="h_4_3" localSheetId="25">{"'Summary'!$A$1:$J$24"}</definedName>
    <definedName name="h_4_3" localSheetId="55">{"'Summary'!$A$1:$J$24"}</definedName>
    <definedName name="h_4_3" localSheetId="0">{"'Summary'!$A$1:$J$24"}</definedName>
    <definedName name="h_4_3" localSheetId="1">{"'Summary'!$A$1:$J$24"}</definedName>
    <definedName name="h_4_3" localSheetId="63">{"'Summary'!$A$1:$J$24"}</definedName>
    <definedName name="h_4_3" localSheetId="68">{"'Summary'!$A$1:$J$24"}</definedName>
    <definedName name="h_4_3">{"'Summary'!$A$1:$J$24"}</definedName>
    <definedName name="h_5" localSheetId="24">{"'Summary'!$A$1:$J$24"}</definedName>
    <definedName name="h_5" localSheetId="25">{"'Summary'!$A$1:$J$24"}</definedName>
    <definedName name="h_5" localSheetId="55">{"'Summary'!$A$1:$J$24"}</definedName>
    <definedName name="h_5" localSheetId="0">{"'Summary'!$A$1:$J$24"}</definedName>
    <definedName name="h_5" localSheetId="1">{"'Summary'!$A$1:$J$24"}</definedName>
    <definedName name="h_5" localSheetId="63">{"'Summary'!$A$1:$J$24"}</definedName>
    <definedName name="h_5" localSheetId="68">{"'Summary'!$A$1:$J$24"}</definedName>
    <definedName name="h_5">{"'Summary'!$A$1:$J$24"}</definedName>
    <definedName name="h_5_1" localSheetId="24">{"'Summary'!$A$1:$J$24"}</definedName>
    <definedName name="h_5_1" localSheetId="25">{"'Summary'!$A$1:$J$24"}</definedName>
    <definedName name="h_5_1" localSheetId="55">{"'Summary'!$A$1:$J$24"}</definedName>
    <definedName name="h_5_1" localSheetId="0">{"'Summary'!$A$1:$J$24"}</definedName>
    <definedName name="h_5_1" localSheetId="1">{"'Summary'!$A$1:$J$24"}</definedName>
    <definedName name="h_5_1" localSheetId="63">{"'Summary'!$A$1:$J$24"}</definedName>
    <definedName name="h_5_1" localSheetId="68">{"'Summary'!$A$1:$J$24"}</definedName>
    <definedName name="h_5_1">{"'Summary'!$A$1:$J$24"}</definedName>
    <definedName name="h_5_1_1" localSheetId="24">{"'Summary'!$A$1:$J$24"}</definedName>
    <definedName name="h_5_1_1" localSheetId="25">{"'Summary'!$A$1:$J$24"}</definedName>
    <definedName name="h_5_1_1" localSheetId="55">{"'Summary'!$A$1:$J$24"}</definedName>
    <definedName name="h_5_1_1" localSheetId="0">{"'Summary'!$A$1:$J$24"}</definedName>
    <definedName name="h_5_1_1" localSheetId="1">{"'Summary'!$A$1:$J$24"}</definedName>
    <definedName name="h_5_1_1" localSheetId="63">{"'Summary'!$A$1:$J$24"}</definedName>
    <definedName name="h_5_1_1" localSheetId="68">{"'Summary'!$A$1:$J$24"}</definedName>
    <definedName name="h_5_1_1">{"'Summary'!$A$1:$J$24"}</definedName>
    <definedName name="h_5_2" localSheetId="24">{"'Summary'!$A$1:$J$24"}</definedName>
    <definedName name="h_5_2" localSheetId="25">{"'Summary'!$A$1:$J$24"}</definedName>
    <definedName name="h_5_2" localSheetId="55">{"'Summary'!$A$1:$J$24"}</definedName>
    <definedName name="h_5_2" localSheetId="0">{"'Summary'!$A$1:$J$24"}</definedName>
    <definedName name="h_5_2" localSheetId="1">{"'Summary'!$A$1:$J$24"}</definedName>
    <definedName name="h_5_2" localSheetId="63">{"'Summary'!$A$1:$J$24"}</definedName>
    <definedName name="h_5_2" localSheetId="68">{"'Summary'!$A$1:$J$24"}</definedName>
    <definedName name="h_5_2">{"'Summary'!$A$1:$J$24"}</definedName>
    <definedName name="h_5_2_1" localSheetId="24">{"'Summary'!$A$1:$J$24"}</definedName>
    <definedName name="h_5_2_1" localSheetId="25">{"'Summary'!$A$1:$J$24"}</definedName>
    <definedName name="h_5_2_1" localSheetId="55">{"'Summary'!$A$1:$J$24"}</definedName>
    <definedName name="h_5_2_1" localSheetId="0">{"'Summary'!$A$1:$J$24"}</definedName>
    <definedName name="h_5_2_1" localSheetId="1">{"'Summary'!$A$1:$J$24"}</definedName>
    <definedName name="h_5_2_1" localSheetId="63">{"'Summary'!$A$1:$J$24"}</definedName>
    <definedName name="h_5_2_1" localSheetId="68">{"'Summary'!$A$1:$J$24"}</definedName>
    <definedName name="h_5_2_1">{"'Summary'!$A$1:$J$24"}</definedName>
    <definedName name="h_5_3" localSheetId="24">{"'Summary'!$A$1:$J$24"}</definedName>
    <definedName name="h_5_3" localSheetId="25">{"'Summary'!$A$1:$J$24"}</definedName>
    <definedName name="h_5_3" localSheetId="55">{"'Summary'!$A$1:$J$24"}</definedName>
    <definedName name="h_5_3" localSheetId="0">{"'Summary'!$A$1:$J$24"}</definedName>
    <definedName name="h_5_3" localSheetId="1">{"'Summary'!$A$1:$J$24"}</definedName>
    <definedName name="h_5_3" localSheetId="63">{"'Summary'!$A$1:$J$24"}</definedName>
    <definedName name="h_5_3" localSheetId="68">{"'Summary'!$A$1:$J$24"}</definedName>
    <definedName name="h_5_3">{"'Summary'!$A$1:$J$24"}</definedName>
    <definedName name="h_control" localSheetId="24">{"'Summary'!$A$1:$J$24"}</definedName>
    <definedName name="h_control" localSheetId="25">{"'Summary'!$A$1:$J$24"}</definedName>
    <definedName name="h_control" localSheetId="55">{"'Summary'!$A$1:$J$24"}</definedName>
    <definedName name="h_control" localSheetId="0">{"'Summary'!$A$1:$J$24"}</definedName>
    <definedName name="h_control" localSheetId="1">{"'Summary'!$A$1:$J$24"}</definedName>
    <definedName name="h_control" localSheetId="63">{"'Summary'!$A$1:$J$24"}</definedName>
    <definedName name="h_control" localSheetId="68">{"'Summary'!$A$1:$J$24"}</definedName>
    <definedName name="h_control">{"'Summary'!$A$1:$J$24"}</definedName>
    <definedName name="h_control_1" localSheetId="24">{"'Summary'!$A$1:$J$24"}</definedName>
    <definedName name="h_control_1" localSheetId="25">{"'Summary'!$A$1:$J$24"}</definedName>
    <definedName name="h_control_1" localSheetId="55">{"'Summary'!$A$1:$J$24"}</definedName>
    <definedName name="h_control_1" localSheetId="0">{"'Summary'!$A$1:$J$24"}</definedName>
    <definedName name="h_control_1" localSheetId="1">{"'Summary'!$A$1:$J$24"}</definedName>
    <definedName name="h_control_1" localSheetId="63">{"'Summary'!$A$1:$J$24"}</definedName>
    <definedName name="h_control_1" localSheetId="68">{"'Summary'!$A$1:$J$24"}</definedName>
    <definedName name="h_control_1">{"'Summary'!$A$1:$J$24"}</definedName>
    <definedName name="h_control_1_1" localSheetId="24">{"'Summary'!$A$1:$J$24"}</definedName>
    <definedName name="h_control_1_1" localSheetId="25">{"'Summary'!$A$1:$J$24"}</definedName>
    <definedName name="h_control_1_1" localSheetId="55">{"'Summary'!$A$1:$J$24"}</definedName>
    <definedName name="h_control_1_1" localSheetId="0">{"'Summary'!$A$1:$J$24"}</definedName>
    <definedName name="h_control_1_1" localSheetId="1">{"'Summary'!$A$1:$J$24"}</definedName>
    <definedName name="h_control_1_1" localSheetId="63">{"'Summary'!$A$1:$J$24"}</definedName>
    <definedName name="h_control_1_1" localSheetId="68">{"'Summary'!$A$1:$J$24"}</definedName>
    <definedName name="h_control_1_1">{"'Summary'!$A$1:$J$24"}</definedName>
    <definedName name="h_control_1_1_1" localSheetId="24">{"'Summary'!$A$1:$J$24"}</definedName>
    <definedName name="h_control_1_1_1" localSheetId="25">{"'Summary'!$A$1:$J$24"}</definedName>
    <definedName name="h_control_1_1_1" localSheetId="55">{"'Summary'!$A$1:$J$24"}</definedName>
    <definedName name="h_control_1_1_1" localSheetId="0">{"'Summary'!$A$1:$J$24"}</definedName>
    <definedName name="h_control_1_1_1" localSheetId="1">{"'Summary'!$A$1:$J$24"}</definedName>
    <definedName name="h_control_1_1_1" localSheetId="63">{"'Summary'!$A$1:$J$24"}</definedName>
    <definedName name="h_control_1_1_1" localSheetId="68">{"'Summary'!$A$1:$J$24"}</definedName>
    <definedName name="h_control_1_1_1">{"'Summary'!$A$1:$J$24"}</definedName>
    <definedName name="h_control_1_2" localSheetId="24">{"'Summary'!$A$1:$J$24"}</definedName>
    <definedName name="h_control_1_2" localSheetId="25">{"'Summary'!$A$1:$J$24"}</definedName>
    <definedName name="h_control_1_2" localSheetId="55">{"'Summary'!$A$1:$J$24"}</definedName>
    <definedName name="h_control_1_2" localSheetId="0">{"'Summary'!$A$1:$J$24"}</definedName>
    <definedName name="h_control_1_2" localSheetId="1">{"'Summary'!$A$1:$J$24"}</definedName>
    <definedName name="h_control_1_2" localSheetId="63">{"'Summary'!$A$1:$J$24"}</definedName>
    <definedName name="h_control_1_2" localSheetId="68">{"'Summary'!$A$1:$J$24"}</definedName>
    <definedName name="h_control_1_2">{"'Summary'!$A$1:$J$24"}</definedName>
    <definedName name="h_control_1_2_1" localSheetId="24">{"'Summary'!$A$1:$J$24"}</definedName>
    <definedName name="h_control_1_2_1" localSheetId="25">{"'Summary'!$A$1:$J$24"}</definedName>
    <definedName name="h_control_1_2_1" localSheetId="55">{"'Summary'!$A$1:$J$24"}</definedName>
    <definedName name="h_control_1_2_1" localSheetId="0">{"'Summary'!$A$1:$J$24"}</definedName>
    <definedName name="h_control_1_2_1" localSheetId="1">{"'Summary'!$A$1:$J$24"}</definedName>
    <definedName name="h_control_1_2_1" localSheetId="63">{"'Summary'!$A$1:$J$24"}</definedName>
    <definedName name="h_control_1_2_1" localSheetId="68">{"'Summary'!$A$1:$J$24"}</definedName>
    <definedName name="h_control_1_2_1">{"'Summary'!$A$1:$J$24"}</definedName>
    <definedName name="h_control_1_3" localSheetId="24">{"'Summary'!$A$1:$J$24"}</definedName>
    <definedName name="h_control_1_3" localSheetId="25">{"'Summary'!$A$1:$J$24"}</definedName>
    <definedName name="h_control_1_3" localSheetId="55">{"'Summary'!$A$1:$J$24"}</definedName>
    <definedName name="h_control_1_3" localSheetId="0">{"'Summary'!$A$1:$J$24"}</definedName>
    <definedName name="h_control_1_3" localSheetId="1">{"'Summary'!$A$1:$J$24"}</definedName>
    <definedName name="h_control_1_3" localSheetId="63">{"'Summary'!$A$1:$J$24"}</definedName>
    <definedName name="h_control_1_3" localSheetId="68">{"'Summary'!$A$1:$J$24"}</definedName>
    <definedName name="h_control_1_3">{"'Summary'!$A$1:$J$24"}</definedName>
    <definedName name="h_control_2" localSheetId="24">{"'Summary'!$A$1:$J$24"}</definedName>
    <definedName name="h_control_2" localSheetId="25">{"'Summary'!$A$1:$J$24"}</definedName>
    <definedName name="h_control_2" localSheetId="55">{"'Summary'!$A$1:$J$24"}</definedName>
    <definedName name="h_control_2" localSheetId="0">{"'Summary'!$A$1:$J$24"}</definedName>
    <definedName name="h_control_2" localSheetId="1">{"'Summary'!$A$1:$J$24"}</definedName>
    <definedName name="h_control_2" localSheetId="63">{"'Summary'!$A$1:$J$24"}</definedName>
    <definedName name="h_control_2" localSheetId="68">{"'Summary'!$A$1:$J$24"}</definedName>
    <definedName name="h_control_2">{"'Summary'!$A$1:$J$24"}</definedName>
    <definedName name="h_control_2_1" localSheetId="24">{"'Summary'!$A$1:$J$24"}</definedName>
    <definedName name="h_control_2_1" localSheetId="25">{"'Summary'!$A$1:$J$24"}</definedName>
    <definedName name="h_control_2_1" localSheetId="55">{"'Summary'!$A$1:$J$24"}</definedName>
    <definedName name="h_control_2_1" localSheetId="0">{"'Summary'!$A$1:$J$24"}</definedName>
    <definedName name="h_control_2_1" localSheetId="1">{"'Summary'!$A$1:$J$24"}</definedName>
    <definedName name="h_control_2_1" localSheetId="63">{"'Summary'!$A$1:$J$24"}</definedName>
    <definedName name="h_control_2_1" localSheetId="68">{"'Summary'!$A$1:$J$24"}</definedName>
    <definedName name="h_control_2_1">{"'Summary'!$A$1:$J$24"}</definedName>
    <definedName name="h_control_2_1_1" localSheetId="24">{"'Summary'!$A$1:$J$24"}</definedName>
    <definedName name="h_control_2_1_1" localSheetId="25">{"'Summary'!$A$1:$J$24"}</definedName>
    <definedName name="h_control_2_1_1" localSheetId="55">{"'Summary'!$A$1:$J$24"}</definedName>
    <definedName name="h_control_2_1_1" localSheetId="0">{"'Summary'!$A$1:$J$24"}</definedName>
    <definedName name="h_control_2_1_1" localSheetId="1">{"'Summary'!$A$1:$J$24"}</definedName>
    <definedName name="h_control_2_1_1" localSheetId="63">{"'Summary'!$A$1:$J$24"}</definedName>
    <definedName name="h_control_2_1_1" localSheetId="68">{"'Summary'!$A$1:$J$24"}</definedName>
    <definedName name="h_control_2_1_1">{"'Summary'!$A$1:$J$24"}</definedName>
    <definedName name="h_control_2_2" localSheetId="24">{"'Summary'!$A$1:$J$24"}</definedName>
    <definedName name="h_control_2_2" localSheetId="25">{"'Summary'!$A$1:$J$24"}</definedName>
    <definedName name="h_control_2_2" localSheetId="55">{"'Summary'!$A$1:$J$24"}</definedName>
    <definedName name="h_control_2_2" localSheetId="0">{"'Summary'!$A$1:$J$24"}</definedName>
    <definedName name="h_control_2_2" localSheetId="1">{"'Summary'!$A$1:$J$24"}</definedName>
    <definedName name="h_control_2_2" localSheetId="63">{"'Summary'!$A$1:$J$24"}</definedName>
    <definedName name="h_control_2_2" localSheetId="68">{"'Summary'!$A$1:$J$24"}</definedName>
    <definedName name="h_control_2_2">{"'Summary'!$A$1:$J$24"}</definedName>
    <definedName name="h_control_2_2_1" localSheetId="24">{"'Summary'!$A$1:$J$24"}</definedName>
    <definedName name="h_control_2_2_1" localSheetId="25">{"'Summary'!$A$1:$J$24"}</definedName>
    <definedName name="h_control_2_2_1" localSheetId="55">{"'Summary'!$A$1:$J$24"}</definedName>
    <definedName name="h_control_2_2_1" localSheetId="0">{"'Summary'!$A$1:$J$24"}</definedName>
    <definedName name="h_control_2_2_1" localSheetId="1">{"'Summary'!$A$1:$J$24"}</definedName>
    <definedName name="h_control_2_2_1" localSheetId="63">{"'Summary'!$A$1:$J$24"}</definedName>
    <definedName name="h_control_2_2_1" localSheetId="68">{"'Summary'!$A$1:$J$24"}</definedName>
    <definedName name="h_control_2_2_1">{"'Summary'!$A$1:$J$24"}</definedName>
    <definedName name="h_control_2_3" localSheetId="24">{"'Summary'!$A$1:$J$24"}</definedName>
    <definedName name="h_control_2_3" localSheetId="25">{"'Summary'!$A$1:$J$24"}</definedName>
    <definedName name="h_control_2_3" localSheetId="55">{"'Summary'!$A$1:$J$24"}</definedName>
    <definedName name="h_control_2_3" localSheetId="0">{"'Summary'!$A$1:$J$24"}</definedName>
    <definedName name="h_control_2_3" localSheetId="1">{"'Summary'!$A$1:$J$24"}</definedName>
    <definedName name="h_control_2_3" localSheetId="63">{"'Summary'!$A$1:$J$24"}</definedName>
    <definedName name="h_control_2_3" localSheetId="68">{"'Summary'!$A$1:$J$24"}</definedName>
    <definedName name="h_control_2_3">{"'Summary'!$A$1:$J$24"}</definedName>
    <definedName name="h_control_3" localSheetId="24">{"'Summary'!$A$1:$J$24"}</definedName>
    <definedName name="h_control_3" localSheetId="25">{"'Summary'!$A$1:$J$24"}</definedName>
    <definedName name="h_control_3" localSheetId="55">{"'Summary'!$A$1:$J$24"}</definedName>
    <definedName name="h_control_3" localSheetId="0">{"'Summary'!$A$1:$J$24"}</definedName>
    <definedName name="h_control_3" localSheetId="1">{"'Summary'!$A$1:$J$24"}</definedName>
    <definedName name="h_control_3" localSheetId="63">{"'Summary'!$A$1:$J$24"}</definedName>
    <definedName name="h_control_3" localSheetId="68">{"'Summary'!$A$1:$J$24"}</definedName>
    <definedName name="h_control_3">{"'Summary'!$A$1:$J$24"}</definedName>
    <definedName name="h_control_3_1" localSheetId="24">{"'Summary'!$A$1:$J$24"}</definedName>
    <definedName name="h_control_3_1" localSheetId="25">{"'Summary'!$A$1:$J$24"}</definedName>
    <definedName name="h_control_3_1" localSheetId="55">{"'Summary'!$A$1:$J$24"}</definedName>
    <definedName name="h_control_3_1" localSheetId="0">{"'Summary'!$A$1:$J$24"}</definedName>
    <definedName name="h_control_3_1" localSheetId="1">{"'Summary'!$A$1:$J$24"}</definedName>
    <definedName name="h_control_3_1" localSheetId="63">{"'Summary'!$A$1:$J$24"}</definedName>
    <definedName name="h_control_3_1" localSheetId="68">{"'Summary'!$A$1:$J$24"}</definedName>
    <definedName name="h_control_3_1">{"'Summary'!$A$1:$J$24"}</definedName>
    <definedName name="h_control_3_1_1" localSheetId="24">{"'Summary'!$A$1:$J$24"}</definedName>
    <definedName name="h_control_3_1_1" localSheetId="25">{"'Summary'!$A$1:$J$24"}</definedName>
    <definedName name="h_control_3_1_1" localSheetId="55">{"'Summary'!$A$1:$J$24"}</definedName>
    <definedName name="h_control_3_1_1" localSheetId="0">{"'Summary'!$A$1:$J$24"}</definedName>
    <definedName name="h_control_3_1_1" localSheetId="1">{"'Summary'!$A$1:$J$24"}</definedName>
    <definedName name="h_control_3_1_1" localSheetId="63">{"'Summary'!$A$1:$J$24"}</definedName>
    <definedName name="h_control_3_1_1" localSheetId="68">{"'Summary'!$A$1:$J$24"}</definedName>
    <definedName name="h_control_3_1_1">{"'Summary'!$A$1:$J$24"}</definedName>
    <definedName name="h_control_3_2" localSheetId="24">{"'Summary'!$A$1:$J$24"}</definedName>
    <definedName name="h_control_3_2" localSheetId="25">{"'Summary'!$A$1:$J$24"}</definedName>
    <definedName name="h_control_3_2" localSheetId="55">{"'Summary'!$A$1:$J$24"}</definedName>
    <definedName name="h_control_3_2" localSheetId="0">{"'Summary'!$A$1:$J$24"}</definedName>
    <definedName name="h_control_3_2" localSheetId="1">{"'Summary'!$A$1:$J$24"}</definedName>
    <definedName name="h_control_3_2" localSheetId="63">{"'Summary'!$A$1:$J$24"}</definedName>
    <definedName name="h_control_3_2" localSheetId="68">{"'Summary'!$A$1:$J$24"}</definedName>
    <definedName name="h_control_3_2">{"'Summary'!$A$1:$J$24"}</definedName>
    <definedName name="h_control_3_2_1" localSheetId="24">{"'Summary'!$A$1:$J$24"}</definedName>
    <definedName name="h_control_3_2_1" localSheetId="25">{"'Summary'!$A$1:$J$24"}</definedName>
    <definedName name="h_control_3_2_1" localSheetId="55">{"'Summary'!$A$1:$J$24"}</definedName>
    <definedName name="h_control_3_2_1" localSheetId="0">{"'Summary'!$A$1:$J$24"}</definedName>
    <definedName name="h_control_3_2_1" localSheetId="1">{"'Summary'!$A$1:$J$24"}</definedName>
    <definedName name="h_control_3_2_1" localSheetId="63">{"'Summary'!$A$1:$J$24"}</definedName>
    <definedName name="h_control_3_2_1" localSheetId="68">{"'Summary'!$A$1:$J$24"}</definedName>
    <definedName name="h_control_3_2_1">{"'Summary'!$A$1:$J$24"}</definedName>
    <definedName name="h_control_3_3" localSheetId="24">{"'Summary'!$A$1:$J$24"}</definedName>
    <definedName name="h_control_3_3" localSheetId="25">{"'Summary'!$A$1:$J$24"}</definedName>
    <definedName name="h_control_3_3" localSheetId="55">{"'Summary'!$A$1:$J$24"}</definedName>
    <definedName name="h_control_3_3" localSheetId="0">{"'Summary'!$A$1:$J$24"}</definedName>
    <definedName name="h_control_3_3" localSheetId="1">{"'Summary'!$A$1:$J$24"}</definedName>
    <definedName name="h_control_3_3" localSheetId="63">{"'Summary'!$A$1:$J$24"}</definedName>
    <definedName name="h_control_3_3" localSheetId="68">{"'Summary'!$A$1:$J$24"}</definedName>
    <definedName name="h_control_3_3">{"'Summary'!$A$1:$J$24"}</definedName>
    <definedName name="h_control_4" localSheetId="24">{"'Summary'!$A$1:$J$24"}</definedName>
    <definedName name="h_control_4" localSheetId="25">{"'Summary'!$A$1:$J$24"}</definedName>
    <definedName name="h_control_4" localSheetId="55">{"'Summary'!$A$1:$J$24"}</definedName>
    <definedName name="h_control_4" localSheetId="0">{"'Summary'!$A$1:$J$24"}</definedName>
    <definedName name="h_control_4" localSheetId="1">{"'Summary'!$A$1:$J$24"}</definedName>
    <definedName name="h_control_4" localSheetId="63">{"'Summary'!$A$1:$J$24"}</definedName>
    <definedName name="h_control_4" localSheetId="68">{"'Summary'!$A$1:$J$24"}</definedName>
    <definedName name="h_control_4">{"'Summary'!$A$1:$J$24"}</definedName>
    <definedName name="h_control_4_1" localSheetId="24">{"'Summary'!$A$1:$J$24"}</definedName>
    <definedName name="h_control_4_1" localSheetId="25">{"'Summary'!$A$1:$J$24"}</definedName>
    <definedName name="h_control_4_1" localSheetId="55">{"'Summary'!$A$1:$J$24"}</definedName>
    <definedName name="h_control_4_1" localSheetId="0">{"'Summary'!$A$1:$J$24"}</definedName>
    <definedName name="h_control_4_1" localSheetId="1">{"'Summary'!$A$1:$J$24"}</definedName>
    <definedName name="h_control_4_1" localSheetId="63">{"'Summary'!$A$1:$J$24"}</definedName>
    <definedName name="h_control_4_1" localSheetId="68">{"'Summary'!$A$1:$J$24"}</definedName>
    <definedName name="h_control_4_1">{"'Summary'!$A$1:$J$24"}</definedName>
    <definedName name="h_control_4_1_1" localSheetId="24">{"'Summary'!$A$1:$J$24"}</definedName>
    <definedName name="h_control_4_1_1" localSheetId="25">{"'Summary'!$A$1:$J$24"}</definedName>
    <definedName name="h_control_4_1_1" localSheetId="55">{"'Summary'!$A$1:$J$24"}</definedName>
    <definedName name="h_control_4_1_1" localSheetId="0">{"'Summary'!$A$1:$J$24"}</definedName>
    <definedName name="h_control_4_1_1" localSheetId="1">{"'Summary'!$A$1:$J$24"}</definedName>
    <definedName name="h_control_4_1_1" localSheetId="63">{"'Summary'!$A$1:$J$24"}</definedName>
    <definedName name="h_control_4_1_1" localSheetId="68">{"'Summary'!$A$1:$J$24"}</definedName>
    <definedName name="h_control_4_1_1">{"'Summary'!$A$1:$J$24"}</definedName>
    <definedName name="h_control_4_2" localSheetId="24">{"'Summary'!$A$1:$J$24"}</definedName>
    <definedName name="h_control_4_2" localSheetId="25">{"'Summary'!$A$1:$J$24"}</definedName>
    <definedName name="h_control_4_2" localSheetId="55">{"'Summary'!$A$1:$J$24"}</definedName>
    <definedName name="h_control_4_2" localSheetId="0">{"'Summary'!$A$1:$J$24"}</definedName>
    <definedName name="h_control_4_2" localSheetId="1">{"'Summary'!$A$1:$J$24"}</definedName>
    <definedName name="h_control_4_2" localSheetId="63">{"'Summary'!$A$1:$J$24"}</definedName>
    <definedName name="h_control_4_2" localSheetId="68">{"'Summary'!$A$1:$J$24"}</definedName>
    <definedName name="h_control_4_2">{"'Summary'!$A$1:$J$24"}</definedName>
    <definedName name="h_control_4_2_1" localSheetId="24">{"'Summary'!$A$1:$J$24"}</definedName>
    <definedName name="h_control_4_2_1" localSheetId="25">{"'Summary'!$A$1:$J$24"}</definedName>
    <definedName name="h_control_4_2_1" localSheetId="55">{"'Summary'!$A$1:$J$24"}</definedName>
    <definedName name="h_control_4_2_1" localSheetId="0">{"'Summary'!$A$1:$J$24"}</definedName>
    <definedName name="h_control_4_2_1" localSheetId="1">{"'Summary'!$A$1:$J$24"}</definedName>
    <definedName name="h_control_4_2_1" localSheetId="63">{"'Summary'!$A$1:$J$24"}</definedName>
    <definedName name="h_control_4_2_1" localSheetId="68">{"'Summary'!$A$1:$J$24"}</definedName>
    <definedName name="h_control_4_2_1">{"'Summary'!$A$1:$J$24"}</definedName>
    <definedName name="h_control_4_3" localSheetId="24">{"'Summary'!$A$1:$J$24"}</definedName>
    <definedName name="h_control_4_3" localSheetId="25">{"'Summary'!$A$1:$J$24"}</definedName>
    <definedName name="h_control_4_3" localSheetId="55">{"'Summary'!$A$1:$J$24"}</definedName>
    <definedName name="h_control_4_3" localSheetId="0">{"'Summary'!$A$1:$J$24"}</definedName>
    <definedName name="h_control_4_3" localSheetId="1">{"'Summary'!$A$1:$J$24"}</definedName>
    <definedName name="h_control_4_3" localSheetId="63">{"'Summary'!$A$1:$J$24"}</definedName>
    <definedName name="h_control_4_3" localSheetId="68">{"'Summary'!$A$1:$J$24"}</definedName>
    <definedName name="h_control_4_3">{"'Summary'!$A$1:$J$24"}</definedName>
    <definedName name="h_control_5" localSheetId="24">{"'Summary'!$A$1:$J$24"}</definedName>
    <definedName name="h_control_5" localSheetId="25">{"'Summary'!$A$1:$J$24"}</definedName>
    <definedName name="h_control_5" localSheetId="55">{"'Summary'!$A$1:$J$24"}</definedName>
    <definedName name="h_control_5" localSheetId="0">{"'Summary'!$A$1:$J$24"}</definedName>
    <definedName name="h_control_5" localSheetId="1">{"'Summary'!$A$1:$J$24"}</definedName>
    <definedName name="h_control_5" localSheetId="63">{"'Summary'!$A$1:$J$24"}</definedName>
    <definedName name="h_control_5" localSheetId="68">{"'Summary'!$A$1:$J$24"}</definedName>
    <definedName name="h_control_5">{"'Summary'!$A$1:$J$24"}</definedName>
    <definedName name="h_control_5_1" localSheetId="24">{"'Summary'!$A$1:$J$24"}</definedName>
    <definedName name="h_control_5_1" localSheetId="25">{"'Summary'!$A$1:$J$24"}</definedName>
    <definedName name="h_control_5_1" localSheetId="55">{"'Summary'!$A$1:$J$24"}</definedName>
    <definedName name="h_control_5_1" localSheetId="0">{"'Summary'!$A$1:$J$24"}</definedName>
    <definedName name="h_control_5_1" localSheetId="1">{"'Summary'!$A$1:$J$24"}</definedName>
    <definedName name="h_control_5_1" localSheetId="63">{"'Summary'!$A$1:$J$24"}</definedName>
    <definedName name="h_control_5_1" localSheetId="68">{"'Summary'!$A$1:$J$24"}</definedName>
    <definedName name="h_control_5_1">{"'Summary'!$A$1:$J$24"}</definedName>
    <definedName name="h_control_5_1_1" localSheetId="24">{"'Summary'!$A$1:$J$24"}</definedName>
    <definedName name="h_control_5_1_1" localSheetId="25">{"'Summary'!$A$1:$J$24"}</definedName>
    <definedName name="h_control_5_1_1" localSheetId="55">{"'Summary'!$A$1:$J$24"}</definedName>
    <definedName name="h_control_5_1_1" localSheetId="0">{"'Summary'!$A$1:$J$24"}</definedName>
    <definedName name="h_control_5_1_1" localSheetId="1">{"'Summary'!$A$1:$J$24"}</definedName>
    <definedName name="h_control_5_1_1" localSheetId="63">{"'Summary'!$A$1:$J$24"}</definedName>
    <definedName name="h_control_5_1_1" localSheetId="68">{"'Summary'!$A$1:$J$24"}</definedName>
    <definedName name="h_control_5_1_1">{"'Summary'!$A$1:$J$24"}</definedName>
    <definedName name="h_control_5_2" localSheetId="24">{"'Summary'!$A$1:$J$24"}</definedName>
    <definedName name="h_control_5_2" localSheetId="25">{"'Summary'!$A$1:$J$24"}</definedName>
    <definedName name="h_control_5_2" localSheetId="55">{"'Summary'!$A$1:$J$24"}</definedName>
    <definedName name="h_control_5_2" localSheetId="0">{"'Summary'!$A$1:$J$24"}</definedName>
    <definedName name="h_control_5_2" localSheetId="1">{"'Summary'!$A$1:$J$24"}</definedName>
    <definedName name="h_control_5_2" localSheetId="63">{"'Summary'!$A$1:$J$24"}</definedName>
    <definedName name="h_control_5_2" localSheetId="68">{"'Summary'!$A$1:$J$24"}</definedName>
    <definedName name="h_control_5_2">{"'Summary'!$A$1:$J$24"}</definedName>
    <definedName name="h_control_5_2_1" localSheetId="24">{"'Summary'!$A$1:$J$24"}</definedName>
    <definedName name="h_control_5_2_1" localSheetId="25">{"'Summary'!$A$1:$J$24"}</definedName>
    <definedName name="h_control_5_2_1" localSheetId="55">{"'Summary'!$A$1:$J$24"}</definedName>
    <definedName name="h_control_5_2_1" localSheetId="0">{"'Summary'!$A$1:$J$24"}</definedName>
    <definedName name="h_control_5_2_1" localSheetId="1">{"'Summary'!$A$1:$J$24"}</definedName>
    <definedName name="h_control_5_2_1" localSheetId="63">{"'Summary'!$A$1:$J$24"}</definedName>
    <definedName name="h_control_5_2_1" localSheetId="68">{"'Summary'!$A$1:$J$24"}</definedName>
    <definedName name="h_control_5_2_1">{"'Summary'!$A$1:$J$24"}</definedName>
    <definedName name="h_control_5_3" localSheetId="24">{"'Summary'!$A$1:$J$24"}</definedName>
    <definedName name="h_control_5_3" localSheetId="25">{"'Summary'!$A$1:$J$24"}</definedName>
    <definedName name="h_control_5_3" localSheetId="55">{"'Summary'!$A$1:$J$24"}</definedName>
    <definedName name="h_control_5_3" localSheetId="0">{"'Summary'!$A$1:$J$24"}</definedName>
    <definedName name="h_control_5_3" localSheetId="1">{"'Summary'!$A$1:$J$24"}</definedName>
    <definedName name="h_control_5_3" localSheetId="63">{"'Summary'!$A$1:$J$24"}</definedName>
    <definedName name="h_control_5_3" localSheetId="68">{"'Summary'!$A$1:$J$24"}</definedName>
    <definedName name="h_control_5_3">{"'Summary'!$A$1:$J$24"}</definedName>
    <definedName name="HTML_CodePage">1252</definedName>
    <definedName name="HTML_Control" localSheetId="24">{"'Summary'!$A$1:$J$24"}</definedName>
    <definedName name="HTML_Control" localSheetId="25">{"'Summary'!$A$1:$J$24"}</definedName>
    <definedName name="HTML_Control" localSheetId="55">{"'Summary'!$A$1:$J$24"}</definedName>
    <definedName name="HTML_Control" localSheetId="0">{"'Summary'!$A$1:$J$24"}</definedName>
    <definedName name="HTML_Control" localSheetId="1">{"'Summary'!$A$1:$J$24"}</definedName>
    <definedName name="HTML_Control" localSheetId="63">{"'Summary'!$A$1:$J$24"}</definedName>
    <definedName name="HTML_Control" localSheetId="68">{"'Summary'!$A$1:$J$24"}</definedName>
    <definedName name="HTML_Control">{"'Summary'!$A$1:$J$24"}</definedName>
    <definedName name="HTML_Control_1" localSheetId="24">{"'Summary'!$A$1:$J$24"}</definedName>
    <definedName name="HTML_Control_1" localSheetId="25">{"'Summary'!$A$1:$J$24"}</definedName>
    <definedName name="HTML_Control_1" localSheetId="55">{"'Summary'!$A$1:$J$24"}</definedName>
    <definedName name="HTML_Control_1" localSheetId="0">{"'Summary'!$A$1:$J$24"}</definedName>
    <definedName name="HTML_Control_1" localSheetId="1">{"'Summary'!$A$1:$J$24"}</definedName>
    <definedName name="HTML_Control_1" localSheetId="63">{"'Summary'!$A$1:$J$24"}</definedName>
    <definedName name="HTML_Control_1" localSheetId="68">{"'Summary'!$A$1:$J$24"}</definedName>
    <definedName name="HTML_Control_1">{"'Summary'!$A$1:$J$24"}</definedName>
    <definedName name="HTML_Control_1_1" localSheetId="24">{"'Summary'!$A$1:$J$24"}</definedName>
    <definedName name="HTML_Control_1_1" localSheetId="25">{"'Summary'!$A$1:$J$24"}</definedName>
    <definedName name="HTML_Control_1_1" localSheetId="55">{"'Summary'!$A$1:$J$24"}</definedName>
    <definedName name="HTML_Control_1_1" localSheetId="0">{"'Summary'!$A$1:$J$24"}</definedName>
    <definedName name="HTML_Control_1_1" localSheetId="1">{"'Summary'!$A$1:$J$24"}</definedName>
    <definedName name="HTML_Control_1_1" localSheetId="63">{"'Summary'!$A$1:$J$24"}</definedName>
    <definedName name="HTML_Control_1_1" localSheetId="68">{"'Summary'!$A$1:$J$24"}</definedName>
    <definedName name="HTML_Control_1_1">{"'Summary'!$A$1:$J$24"}</definedName>
    <definedName name="HTML_Control_1_1_1" localSheetId="24">{"'Summary'!$A$1:$J$24"}</definedName>
    <definedName name="HTML_Control_1_1_1" localSheetId="25">{"'Summary'!$A$1:$J$24"}</definedName>
    <definedName name="HTML_Control_1_1_1" localSheetId="55">{"'Summary'!$A$1:$J$24"}</definedName>
    <definedName name="HTML_Control_1_1_1" localSheetId="0">{"'Summary'!$A$1:$J$24"}</definedName>
    <definedName name="HTML_Control_1_1_1" localSheetId="1">{"'Summary'!$A$1:$J$24"}</definedName>
    <definedName name="HTML_Control_1_1_1" localSheetId="63">{"'Summary'!$A$1:$J$24"}</definedName>
    <definedName name="HTML_Control_1_1_1" localSheetId="68">{"'Summary'!$A$1:$J$24"}</definedName>
    <definedName name="HTML_Control_1_1_1">{"'Summary'!$A$1:$J$24"}</definedName>
    <definedName name="HTML_Control_1_2" localSheetId="24">{"'Summary'!$A$1:$J$24"}</definedName>
    <definedName name="HTML_Control_1_2" localSheetId="25">{"'Summary'!$A$1:$J$24"}</definedName>
    <definedName name="HTML_Control_1_2" localSheetId="55">{"'Summary'!$A$1:$J$24"}</definedName>
    <definedName name="HTML_Control_1_2" localSheetId="0">{"'Summary'!$A$1:$J$24"}</definedName>
    <definedName name="HTML_Control_1_2" localSheetId="1">{"'Summary'!$A$1:$J$24"}</definedName>
    <definedName name="HTML_Control_1_2" localSheetId="63">{"'Summary'!$A$1:$J$24"}</definedName>
    <definedName name="HTML_Control_1_2" localSheetId="68">{"'Summary'!$A$1:$J$24"}</definedName>
    <definedName name="HTML_Control_1_2">{"'Summary'!$A$1:$J$24"}</definedName>
    <definedName name="HTML_Control_1_2_1" localSheetId="24">{"'Summary'!$A$1:$J$24"}</definedName>
    <definedName name="HTML_Control_1_2_1" localSheetId="25">{"'Summary'!$A$1:$J$24"}</definedName>
    <definedName name="HTML_Control_1_2_1" localSheetId="55">{"'Summary'!$A$1:$J$24"}</definedName>
    <definedName name="HTML_Control_1_2_1" localSheetId="0">{"'Summary'!$A$1:$J$24"}</definedName>
    <definedName name="HTML_Control_1_2_1" localSheetId="1">{"'Summary'!$A$1:$J$24"}</definedName>
    <definedName name="HTML_Control_1_2_1" localSheetId="63">{"'Summary'!$A$1:$J$24"}</definedName>
    <definedName name="HTML_Control_1_2_1" localSheetId="68">{"'Summary'!$A$1:$J$24"}</definedName>
    <definedName name="HTML_Control_1_2_1">{"'Summary'!$A$1:$J$24"}</definedName>
    <definedName name="HTML_Control_1_3" localSheetId="24">{"'Summary'!$A$1:$J$24"}</definedName>
    <definedName name="HTML_Control_1_3" localSheetId="25">{"'Summary'!$A$1:$J$24"}</definedName>
    <definedName name="HTML_Control_1_3" localSheetId="55">{"'Summary'!$A$1:$J$24"}</definedName>
    <definedName name="HTML_Control_1_3" localSheetId="0">{"'Summary'!$A$1:$J$24"}</definedName>
    <definedName name="HTML_Control_1_3" localSheetId="1">{"'Summary'!$A$1:$J$24"}</definedName>
    <definedName name="HTML_Control_1_3" localSheetId="63">{"'Summary'!$A$1:$J$24"}</definedName>
    <definedName name="HTML_Control_1_3" localSheetId="68">{"'Summary'!$A$1:$J$24"}</definedName>
    <definedName name="HTML_Control_1_3">{"'Summary'!$A$1:$J$24"}</definedName>
    <definedName name="HTML_Control_2" localSheetId="24">{"'Summary'!$A$1:$J$24"}</definedName>
    <definedName name="HTML_Control_2" localSheetId="25">{"'Summary'!$A$1:$J$24"}</definedName>
    <definedName name="HTML_Control_2" localSheetId="55">{"'Summary'!$A$1:$J$24"}</definedName>
    <definedName name="HTML_Control_2" localSheetId="0">{"'Summary'!$A$1:$J$24"}</definedName>
    <definedName name="HTML_Control_2" localSheetId="1">{"'Summary'!$A$1:$J$24"}</definedName>
    <definedName name="HTML_Control_2" localSheetId="63">{"'Summary'!$A$1:$J$24"}</definedName>
    <definedName name="HTML_Control_2" localSheetId="68">{"'Summary'!$A$1:$J$24"}</definedName>
    <definedName name="HTML_Control_2">{"'Summary'!$A$1:$J$24"}</definedName>
    <definedName name="HTML_Control_2_1" localSheetId="24">{"'Summary'!$A$1:$J$24"}</definedName>
    <definedName name="HTML_Control_2_1" localSheetId="25">{"'Summary'!$A$1:$J$24"}</definedName>
    <definedName name="HTML_Control_2_1" localSheetId="55">{"'Summary'!$A$1:$J$24"}</definedName>
    <definedName name="HTML_Control_2_1" localSheetId="0">{"'Summary'!$A$1:$J$24"}</definedName>
    <definedName name="HTML_Control_2_1" localSheetId="1">{"'Summary'!$A$1:$J$24"}</definedName>
    <definedName name="HTML_Control_2_1" localSheetId="63">{"'Summary'!$A$1:$J$24"}</definedName>
    <definedName name="HTML_Control_2_1" localSheetId="68">{"'Summary'!$A$1:$J$24"}</definedName>
    <definedName name="HTML_Control_2_1">{"'Summary'!$A$1:$J$24"}</definedName>
    <definedName name="HTML_Control_2_1_1" localSheetId="24">{"'Summary'!$A$1:$J$24"}</definedName>
    <definedName name="HTML_Control_2_1_1" localSheetId="25">{"'Summary'!$A$1:$J$24"}</definedName>
    <definedName name="HTML_Control_2_1_1" localSheetId="55">{"'Summary'!$A$1:$J$24"}</definedName>
    <definedName name="HTML_Control_2_1_1" localSheetId="0">{"'Summary'!$A$1:$J$24"}</definedName>
    <definedName name="HTML_Control_2_1_1" localSheetId="1">{"'Summary'!$A$1:$J$24"}</definedName>
    <definedName name="HTML_Control_2_1_1" localSheetId="63">{"'Summary'!$A$1:$J$24"}</definedName>
    <definedName name="HTML_Control_2_1_1" localSheetId="68">{"'Summary'!$A$1:$J$24"}</definedName>
    <definedName name="HTML_Control_2_1_1">{"'Summary'!$A$1:$J$24"}</definedName>
    <definedName name="HTML_Control_2_2" localSheetId="24">{"'Summary'!$A$1:$J$24"}</definedName>
    <definedName name="HTML_Control_2_2" localSheetId="25">{"'Summary'!$A$1:$J$24"}</definedName>
    <definedName name="HTML_Control_2_2" localSheetId="55">{"'Summary'!$A$1:$J$24"}</definedName>
    <definedName name="HTML_Control_2_2" localSheetId="0">{"'Summary'!$A$1:$J$24"}</definedName>
    <definedName name="HTML_Control_2_2" localSheetId="1">{"'Summary'!$A$1:$J$24"}</definedName>
    <definedName name="HTML_Control_2_2" localSheetId="63">{"'Summary'!$A$1:$J$24"}</definedName>
    <definedName name="HTML_Control_2_2" localSheetId="68">{"'Summary'!$A$1:$J$24"}</definedName>
    <definedName name="HTML_Control_2_2">{"'Summary'!$A$1:$J$24"}</definedName>
    <definedName name="HTML_Control_2_2_1" localSheetId="24">{"'Summary'!$A$1:$J$24"}</definedName>
    <definedName name="HTML_Control_2_2_1" localSheetId="25">{"'Summary'!$A$1:$J$24"}</definedName>
    <definedName name="HTML_Control_2_2_1" localSheetId="55">{"'Summary'!$A$1:$J$24"}</definedName>
    <definedName name="HTML_Control_2_2_1" localSheetId="0">{"'Summary'!$A$1:$J$24"}</definedName>
    <definedName name="HTML_Control_2_2_1" localSheetId="1">{"'Summary'!$A$1:$J$24"}</definedName>
    <definedName name="HTML_Control_2_2_1" localSheetId="63">{"'Summary'!$A$1:$J$24"}</definedName>
    <definedName name="HTML_Control_2_2_1" localSheetId="68">{"'Summary'!$A$1:$J$24"}</definedName>
    <definedName name="HTML_Control_2_2_1">{"'Summary'!$A$1:$J$24"}</definedName>
    <definedName name="HTML_Control_2_3" localSheetId="24">{"'Summary'!$A$1:$J$24"}</definedName>
    <definedName name="HTML_Control_2_3" localSheetId="25">{"'Summary'!$A$1:$J$24"}</definedName>
    <definedName name="HTML_Control_2_3" localSheetId="55">{"'Summary'!$A$1:$J$24"}</definedName>
    <definedName name="HTML_Control_2_3" localSheetId="0">{"'Summary'!$A$1:$J$24"}</definedName>
    <definedName name="HTML_Control_2_3" localSheetId="1">{"'Summary'!$A$1:$J$24"}</definedName>
    <definedName name="HTML_Control_2_3" localSheetId="63">{"'Summary'!$A$1:$J$24"}</definedName>
    <definedName name="HTML_Control_2_3" localSheetId="68">{"'Summary'!$A$1:$J$24"}</definedName>
    <definedName name="HTML_Control_2_3">{"'Summary'!$A$1:$J$24"}</definedName>
    <definedName name="HTML_Control_3" localSheetId="24">{"'Summary'!$A$1:$J$24"}</definedName>
    <definedName name="HTML_Control_3" localSheetId="25">{"'Summary'!$A$1:$J$24"}</definedName>
    <definedName name="HTML_Control_3" localSheetId="55">{"'Summary'!$A$1:$J$24"}</definedName>
    <definedName name="HTML_Control_3" localSheetId="0">{"'Summary'!$A$1:$J$24"}</definedName>
    <definedName name="HTML_Control_3" localSheetId="1">{"'Summary'!$A$1:$J$24"}</definedName>
    <definedName name="HTML_Control_3" localSheetId="63">{"'Summary'!$A$1:$J$24"}</definedName>
    <definedName name="HTML_Control_3" localSheetId="68">{"'Summary'!$A$1:$J$24"}</definedName>
    <definedName name="HTML_Control_3">{"'Summary'!$A$1:$J$24"}</definedName>
    <definedName name="HTML_Control_3_1" localSheetId="24">{"'Summary'!$A$1:$J$24"}</definedName>
    <definedName name="HTML_Control_3_1" localSheetId="25">{"'Summary'!$A$1:$J$24"}</definedName>
    <definedName name="HTML_Control_3_1" localSheetId="55">{"'Summary'!$A$1:$J$24"}</definedName>
    <definedName name="HTML_Control_3_1" localSheetId="0">{"'Summary'!$A$1:$J$24"}</definedName>
    <definedName name="HTML_Control_3_1" localSheetId="1">{"'Summary'!$A$1:$J$24"}</definedName>
    <definedName name="HTML_Control_3_1" localSheetId="63">{"'Summary'!$A$1:$J$24"}</definedName>
    <definedName name="HTML_Control_3_1" localSheetId="68">{"'Summary'!$A$1:$J$24"}</definedName>
    <definedName name="HTML_Control_3_1">{"'Summary'!$A$1:$J$24"}</definedName>
    <definedName name="HTML_Control_3_1_1" localSheetId="24">{"'Summary'!$A$1:$J$24"}</definedName>
    <definedName name="HTML_Control_3_1_1" localSheetId="25">{"'Summary'!$A$1:$J$24"}</definedName>
    <definedName name="HTML_Control_3_1_1" localSheetId="55">{"'Summary'!$A$1:$J$24"}</definedName>
    <definedName name="HTML_Control_3_1_1" localSheetId="0">{"'Summary'!$A$1:$J$24"}</definedName>
    <definedName name="HTML_Control_3_1_1" localSheetId="1">{"'Summary'!$A$1:$J$24"}</definedName>
    <definedName name="HTML_Control_3_1_1" localSheetId="63">{"'Summary'!$A$1:$J$24"}</definedName>
    <definedName name="HTML_Control_3_1_1" localSheetId="68">{"'Summary'!$A$1:$J$24"}</definedName>
    <definedName name="HTML_Control_3_1_1">{"'Summary'!$A$1:$J$24"}</definedName>
    <definedName name="HTML_Control_3_2" localSheetId="24">{"'Summary'!$A$1:$J$24"}</definedName>
    <definedName name="HTML_Control_3_2" localSheetId="25">{"'Summary'!$A$1:$J$24"}</definedName>
    <definedName name="HTML_Control_3_2" localSheetId="55">{"'Summary'!$A$1:$J$24"}</definedName>
    <definedName name="HTML_Control_3_2" localSheetId="0">{"'Summary'!$A$1:$J$24"}</definedName>
    <definedName name="HTML_Control_3_2" localSheetId="1">{"'Summary'!$A$1:$J$24"}</definedName>
    <definedName name="HTML_Control_3_2" localSheetId="63">{"'Summary'!$A$1:$J$24"}</definedName>
    <definedName name="HTML_Control_3_2" localSheetId="68">{"'Summary'!$A$1:$J$24"}</definedName>
    <definedName name="HTML_Control_3_2">{"'Summary'!$A$1:$J$24"}</definedName>
    <definedName name="HTML_Control_3_2_1" localSheetId="24">{"'Summary'!$A$1:$J$24"}</definedName>
    <definedName name="HTML_Control_3_2_1" localSheetId="25">{"'Summary'!$A$1:$J$24"}</definedName>
    <definedName name="HTML_Control_3_2_1" localSheetId="55">{"'Summary'!$A$1:$J$24"}</definedName>
    <definedName name="HTML_Control_3_2_1" localSheetId="0">{"'Summary'!$A$1:$J$24"}</definedName>
    <definedName name="HTML_Control_3_2_1" localSheetId="1">{"'Summary'!$A$1:$J$24"}</definedName>
    <definedName name="HTML_Control_3_2_1" localSheetId="63">{"'Summary'!$A$1:$J$24"}</definedName>
    <definedName name="HTML_Control_3_2_1" localSheetId="68">{"'Summary'!$A$1:$J$24"}</definedName>
    <definedName name="HTML_Control_3_2_1">{"'Summary'!$A$1:$J$24"}</definedName>
    <definedName name="HTML_Control_3_3" localSheetId="24">{"'Summary'!$A$1:$J$24"}</definedName>
    <definedName name="HTML_Control_3_3" localSheetId="25">{"'Summary'!$A$1:$J$24"}</definedName>
    <definedName name="HTML_Control_3_3" localSheetId="55">{"'Summary'!$A$1:$J$24"}</definedName>
    <definedName name="HTML_Control_3_3" localSheetId="0">{"'Summary'!$A$1:$J$24"}</definedName>
    <definedName name="HTML_Control_3_3" localSheetId="1">{"'Summary'!$A$1:$J$24"}</definedName>
    <definedName name="HTML_Control_3_3" localSheetId="63">{"'Summary'!$A$1:$J$24"}</definedName>
    <definedName name="HTML_Control_3_3" localSheetId="68">{"'Summary'!$A$1:$J$24"}</definedName>
    <definedName name="HTML_Control_3_3">{"'Summary'!$A$1:$J$24"}</definedName>
    <definedName name="HTML_Control_4" localSheetId="24">{"'Summary'!$A$1:$J$24"}</definedName>
    <definedName name="HTML_Control_4" localSheetId="25">{"'Summary'!$A$1:$J$24"}</definedName>
    <definedName name="HTML_Control_4" localSheetId="55">{"'Summary'!$A$1:$J$24"}</definedName>
    <definedName name="HTML_Control_4" localSheetId="0">{"'Summary'!$A$1:$J$24"}</definedName>
    <definedName name="HTML_Control_4" localSheetId="1">{"'Summary'!$A$1:$J$24"}</definedName>
    <definedName name="HTML_Control_4" localSheetId="63">{"'Summary'!$A$1:$J$24"}</definedName>
    <definedName name="HTML_Control_4" localSheetId="68">{"'Summary'!$A$1:$J$24"}</definedName>
    <definedName name="HTML_Control_4">{"'Summary'!$A$1:$J$24"}</definedName>
    <definedName name="HTML_Control_4_1" localSheetId="24">{"'Summary'!$A$1:$J$24"}</definedName>
    <definedName name="HTML_Control_4_1" localSheetId="25">{"'Summary'!$A$1:$J$24"}</definedName>
    <definedName name="HTML_Control_4_1" localSheetId="55">{"'Summary'!$A$1:$J$24"}</definedName>
    <definedName name="HTML_Control_4_1" localSheetId="0">{"'Summary'!$A$1:$J$24"}</definedName>
    <definedName name="HTML_Control_4_1" localSheetId="1">{"'Summary'!$A$1:$J$24"}</definedName>
    <definedName name="HTML_Control_4_1" localSheetId="63">{"'Summary'!$A$1:$J$24"}</definedName>
    <definedName name="HTML_Control_4_1" localSheetId="68">{"'Summary'!$A$1:$J$24"}</definedName>
    <definedName name="HTML_Control_4_1">{"'Summary'!$A$1:$J$24"}</definedName>
    <definedName name="HTML_Control_4_1_1" localSheetId="24">{"'Summary'!$A$1:$J$24"}</definedName>
    <definedName name="HTML_Control_4_1_1" localSheetId="25">{"'Summary'!$A$1:$J$24"}</definedName>
    <definedName name="HTML_Control_4_1_1" localSheetId="55">{"'Summary'!$A$1:$J$24"}</definedName>
    <definedName name="HTML_Control_4_1_1" localSheetId="0">{"'Summary'!$A$1:$J$24"}</definedName>
    <definedName name="HTML_Control_4_1_1" localSheetId="1">{"'Summary'!$A$1:$J$24"}</definedName>
    <definedName name="HTML_Control_4_1_1" localSheetId="63">{"'Summary'!$A$1:$J$24"}</definedName>
    <definedName name="HTML_Control_4_1_1" localSheetId="68">{"'Summary'!$A$1:$J$24"}</definedName>
    <definedName name="HTML_Control_4_1_1">{"'Summary'!$A$1:$J$24"}</definedName>
    <definedName name="HTML_Control_4_2" localSheetId="24">{"'Summary'!$A$1:$J$24"}</definedName>
    <definedName name="HTML_Control_4_2" localSheetId="25">{"'Summary'!$A$1:$J$24"}</definedName>
    <definedName name="HTML_Control_4_2" localSheetId="55">{"'Summary'!$A$1:$J$24"}</definedName>
    <definedName name="HTML_Control_4_2" localSheetId="0">{"'Summary'!$A$1:$J$24"}</definedName>
    <definedName name="HTML_Control_4_2" localSheetId="1">{"'Summary'!$A$1:$J$24"}</definedName>
    <definedName name="HTML_Control_4_2" localSheetId="63">{"'Summary'!$A$1:$J$24"}</definedName>
    <definedName name="HTML_Control_4_2" localSheetId="68">{"'Summary'!$A$1:$J$24"}</definedName>
    <definedName name="HTML_Control_4_2">{"'Summary'!$A$1:$J$24"}</definedName>
    <definedName name="HTML_Control_4_2_1" localSheetId="24">{"'Summary'!$A$1:$J$24"}</definedName>
    <definedName name="HTML_Control_4_2_1" localSheetId="25">{"'Summary'!$A$1:$J$24"}</definedName>
    <definedName name="HTML_Control_4_2_1" localSheetId="55">{"'Summary'!$A$1:$J$24"}</definedName>
    <definedName name="HTML_Control_4_2_1" localSheetId="0">{"'Summary'!$A$1:$J$24"}</definedName>
    <definedName name="HTML_Control_4_2_1" localSheetId="1">{"'Summary'!$A$1:$J$24"}</definedName>
    <definedName name="HTML_Control_4_2_1" localSheetId="63">{"'Summary'!$A$1:$J$24"}</definedName>
    <definedName name="HTML_Control_4_2_1" localSheetId="68">{"'Summary'!$A$1:$J$24"}</definedName>
    <definedName name="HTML_Control_4_2_1">{"'Summary'!$A$1:$J$24"}</definedName>
    <definedName name="HTML_Control_4_3" localSheetId="24">{"'Summary'!$A$1:$J$24"}</definedName>
    <definedName name="HTML_Control_4_3" localSheetId="25">{"'Summary'!$A$1:$J$24"}</definedName>
    <definedName name="HTML_Control_4_3" localSheetId="55">{"'Summary'!$A$1:$J$24"}</definedName>
    <definedName name="HTML_Control_4_3" localSheetId="0">{"'Summary'!$A$1:$J$24"}</definedName>
    <definedName name="HTML_Control_4_3" localSheetId="1">{"'Summary'!$A$1:$J$24"}</definedName>
    <definedName name="HTML_Control_4_3" localSheetId="63">{"'Summary'!$A$1:$J$24"}</definedName>
    <definedName name="HTML_Control_4_3" localSheetId="68">{"'Summary'!$A$1:$J$24"}</definedName>
    <definedName name="HTML_Control_4_3">{"'Summary'!$A$1:$J$24"}</definedName>
    <definedName name="HTML_Control_5" localSheetId="24">{"'Summary'!$A$1:$J$24"}</definedName>
    <definedName name="HTML_Control_5" localSheetId="25">{"'Summary'!$A$1:$J$24"}</definedName>
    <definedName name="HTML_Control_5" localSheetId="55">{"'Summary'!$A$1:$J$24"}</definedName>
    <definedName name="HTML_Control_5" localSheetId="0">{"'Summary'!$A$1:$J$24"}</definedName>
    <definedName name="HTML_Control_5" localSheetId="1">{"'Summary'!$A$1:$J$24"}</definedName>
    <definedName name="HTML_Control_5" localSheetId="63">{"'Summary'!$A$1:$J$24"}</definedName>
    <definedName name="HTML_Control_5" localSheetId="68">{"'Summary'!$A$1:$J$24"}</definedName>
    <definedName name="HTML_Control_5">{"'Summary'!$A$1:$J$24"}</definedName>
    <definedName name="HTML_Control_5_1" localSheetId="24">{"'Summary'!$A$1:$J$24"}</definedName>
    <definedName name="HTML_Control_5_1" localSheetId="25">{"'Summary'!$A$1:$J$24"}</definedName>
    <definedName name="HTML_Control_5_1" localSheetId="55">{"'Summary'!$A$1:$J$24"}</definedName>
    <definedName name="HTML_Control_5_1" localSheetId="0">{"'Summary'!$A$1:$J$24"}</definedName>
    <definedName name="HTML_Control_5_1" localSheetId="1">{"'Summary'!$A$1:$J$24"}</definedName>
    <definedName name="HTML_Control_5_1" localSheetId="63">{"'Summary'!$A$1:$J$24"}</definedName>
    <definedName name="HTML_Control_5_1" localSheetId="68">{"'Summary'!$A$1:$J$24"}</definedName>
    <definedName name="HTML_Control_5_1">{"'Summary'!$A$1:$J$24"}</definedName>
    <definedName name="HTML_Control_5_1_1" localSheetId="24">{"'Summary'!$A$1:$J$24"}</definedName>
    <definedName name="HTML_Control_5_1_1" localSheetId="25">{"'Summary'!$A$1:$J$24"}</definedName>
    <definedName name="HTML_Control_5_1_1" localSheetId="55">{"'Summary'!$A$1:$J$24"}</definedName>
    <definedName name="HTML_Control_5_1_1" localSheetId="0">{"'Summary'!$A$1:$J$24"}</definedName>
    <definedName name="HTML_Control_5_1_1" localSheetId="1">{"'Summary'!$A$1:$J$24"}</definedName>
    <definedName name="HTML_Control_5_1_1" localSheetId="63">{"'Summary'!$A$1:$J$24"}</definedName>
    <definedName name="HTML_Control_5_1_1" localSheetId="68">{"'Summary'!$A$1:$J$24"}</definedName>
    <definedName name="HTML_Control_5_1_1">{"'Summary'!$A$1:$J$24"}</definedName>
    <definedName name="HTML_Control_5_2" localSheetId="24">{"'Summary'!$A$1:$J$24"}</definedName>
    <definedName name="HTML_Control_5_2" localSheetId="25">{"'Summary'!$A$1:$J$24"}</definedName>
    <definedName name="HTML_Control_5_2" localSheetId="55">{"'Summary'!$A$1:$J$24"}</definedName>
    <definedName name="HTML_Control_5_2" localSheetId="0">{"'Summary'!$A$1:$J$24"}</definedName>
    <definedName name="HTML_Control_5_2" localSheetId="1">{"'Summary'!$A$1:$J$24"}</definedName>
    <definedName name="HTML_Control_5_2" localSheetId="63">{"'Summary'!$A$1:$J$24"}</definedName>
    <definedName name="HTML_Control_5_2" localSheetId="68">{"'Summary'!$A$1:$J$24"}</definedName>
    <definedName name="HTML_Control_5_2">{"'Summary'!$A$1:$J$24"}</definedName>
    <definedName name="HTML_Control_5_2_1" localSheetId="24">{"'Summary'!$A$1:$J$24"}</definedName>
    <definedName name="HTML_Control_5_2_1" localSheetId="25">{"'Summary'!$A$1:$J$24"}</definedName>
    <definedName name="HTML_Control_5_2_1" localSheetId="55">{"'Summary'!$A$1:$J$24"}</definedName>
    <definedName name="HTML_Control_5_2_1" localSheetId="0">{"'Summary'!$A$1:$J$24"}</definedName>
    <definedName name="HTML_Control_5_2_1" localSheetId="1">{"'Summary'!$A$1:$J$24"}</definedName>
    <definedName name="HTML_Control_5_2_1" localSheetId="63">{"'Summary'!$A$1:$J$24"}</definedName>
    <definedName name="HTML_Control_5_2_1" localSheetId="68">{"'Summary'!$A$1:$J$24"}</definedName>
    <definedName name="HTML_Control_5_2_1">{"'Summary'!$A$1:$J$24"}</definedName>
    <definedName name="HTML_Control_5_3" localSheetId="24">{"'Summary'!$A$1:$J$24"}</definedName>
    <definedName name="HTML_Control_5_3" localSheetId="25">{"'Summary'!$A$1:$J$24"}</definedName>
    <definedName name="HTML_Control_5_3" localSheetId="55">{"'Summary'!$A$1:$J$24"}</definedName>
    <definedName name="HTML_Control_5_3" localSheetId="0">{"'Summary'!$A$1:$J$24"}</definedName>
    <definedName name="HTML_Control_5_3" localSheetId="1">{"'Summary'!$A$1:$J$24"}</definedName>
    <definedName name="HTML_Control_5_3" localSheetId="63">{"'Summary'!$A$1:$J$24"}</definedName>
    <definedName name="HTML_Control_5_3" localSheetId="68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 localSheetId="17">#REF!</definedName>
    <definedName name="imputent" localSheetId="25">#REF!</definedName>
    <definedName name="imputent" localSheetId="55">#REF!</definedName>
    <definedName name="imputent" localSheetId="0">#REF!</definedName>
    <definedName name="imputent" localSheetId="1">#REF!</definedName>
    <definedName name="imputent" localSheetId="62">#REF!</definedName>
    <definedName name="imputent" localSheetId="63">#REF!</definedName>
    <definedName name="imputent" localSheetId="54">#REF!</definedName>
    <definedName name="imputent" localSheetId="58">#REF!</definedName>
    <definedName name="imputent" localSheetId="70">#REF!</definedName>
    <definedName name="imputent" localSheetId="71">#REF!</definedName>
    <definedName name="imputent" localSheetId="72">#REF!</definedName>
    <definedName name="imputent" localSheetId="74">#REF!</definedName>
    <definedName name="imputent" localSheetId="69">#REF!</definedName>
    <definedName name="imputent" localSheetId="73">#REF!</definedName>
    <definedName name="imputent" localSheetId="75">#REF!</definedName>
    <definedName name="imputent">#REF!</definedName>
    <definedName name="Inc" localSheetId="17">#REF!</definedName>
    <definedName name="Inc" localSheetId="25">#REF!</definedName>
    <definedName name="Inc" localSheetId="55">#REF!</definedName>
    <definedName name="Inc" localSheetId="0">#REF!</definedName>
    <definedName name="Inc" localSheetId="1">#REF!</definedName>
    <definedName name="Inc" localSheetId="62">#REF!</definedName>
    <definedName name="Inc" localSheetId="63">#REF!</definedName>
    <definedName name="Inc" localSheetId="54">#REF!</definedName>
    <definedName name="Inc" localSheetId="58">#REF!</definedName>
    <definedName name="Inc" localSheetId="70">#REF!</definedName>
    <definedName name="Inc" localSheetId="71">#REF!</definedName>
    <definedName name="Inc" localSheetId="72">#REF!</definedName>
    <definedName name="Inc" localSheetId="74">#REF!</definedName>
    <definedName name="Inc" localSheetId="69">#REF!</definedName>
    <definedName name="Inc" localSheetId="73">#REF!</definedName>
    <definedName name="Inc" localSheetId="75">#REF!</definedName>
    <definedName name="Inc">#REF!</definedName>
    <definedName name="IncAcct" localSheetId="17">#REF!</definedName>
    <definedName name="IncAcct" localSheetId="25">#REF!</definedName>
    <definedName name="IncAcct" localSheetId="55">#REF!</definedName>
    <definedName name="IncAcct" localSheetId="0">#REF!</definedName>
    <definedName name="IncAcct" localSheetId="1">#REF!</definedName>
    <definedName name="IncAcct" localSheetId="62">#REF!</definedName>
    <definedName name="IncAcct" localSheetId="63">#REF!</definedName>
    <definedName name="IncAcct" localSheetId="54">#REF!</definedName>
    <definedName name="IncAcct" localSheetId="58">#REF!</definedName>
    <definedName name="IncAcct" localSheetId="70">#REF!</definedName>
    <definedName name="IncAcct" localSheetId="71">#REF!</definedName>
    <definedName name="IncAcct" localSheetId="72">#REF!</definedName>
    <definedName name="IncAcct" localSheetId="74">#REF!</definedName>
    <definedName name="IncAcct" localSheetId="69">#REF!</definedName>
    <definedName name="IncAcct" localSheetId="73">#REF!</definedName>
    <definedName name="IncAcct" localSheetId="75">#REF!</definedName>
    <definedName name="IncAcct">#REF!</definedName>
    <definedName name="IncDesc" localSheetId="17">#REF!</definedName>
    <definedName name="IncDesc" localSheetId="25">#REF!</definedName>
    <definedName name="IncDesc" localSheetId="55">#REF!</definedName>
    <definedName name="IncDesc" localSheetId="0">#REF!</definedName>
    <definedName name="IncDesc" localSheetId="1">#REF!</definedName>
    <definedName name="IncDesc" localSheetId="62">#REF!</definedName>
    <definedName name="IncDesc" localSheetId="63">#REF!</definedName>
    <definedName name="IncDesc" localSheetId="54">#REF!</definedName>
    <definedName name="IncDesc" localSheetId="58">#REF!</definedName>
    <definedName name="IncDesc" localSheetId="70">#REF!</definedName>
    <definedName name="IncDesc" localSheetId="71">#REF!</definedName>
    <definedName name="IncDesc" localSheetId="72">#REF!</definedName>
    <definedName name="IncDesc" localSheetId="74">#REF!</definedName>
    <definedName name="IncDesc" localSheetId="69">#REF!</definedName>
    <definedName name="IncDesc" localSheetId="73">#REF!</definedName>
    <definedName name="IncDesc" localSheetId="75">#REF!</definedName>
    <definedName name="IncDesc">#REF!</definedName>
    <definedName name="input" localSheetId="17">#REF!</definedName>
    <definedName name="input" localSheetId="25">#REF!</definedName>
    <definedName name="input" localSheetId="55">#REF!</definedName>
    <definedName name="input" localSheetId="0">#REF!</definedName>
    <definedName name="input" localSheetId="1">#REF!</definedName>
    <definedName name="input" localSheetId="65">#REF!</definedName>
    <definedName name="input" localSheetId="66">#REF!</definedName>
    <definedName name="input" localSheetId="62">#REF!</definedName>
    <definedName name="input" localSheetId="63">#REF!</definedName>
    <definedName name="input" localSheetId="47">#REF!</definedName>
    <definedName name="input" localSheetId="56">#REF!</definedName>
    <definedName name="input" localSheetId="58">#REF!</definedName>
    <definedName name="input" localSheetId="70">#REF!</definedName>
    <definedName name="input" localSheetId="71">#REF!</definedName>
    <definedName name="input" localSheetId="72">#REF!</definedName>
    <definedName name="input" localSheetId="74">#REF!</definedName>
    <definedName name="input" localSheetId="69">#REF!</definedName>
    <definedName name="input" localSheetId="73">#REF!</definedName>
    <definedName name="input" localSheetId="75">#REF!</definedName>
    <definedName name="input" localSheetId="64">#REF!</definedName>
    <definedName name="input">#REF!</definedName>
    <definedName name="INPUT1" localSheetId="17">#REF!</definedName>
    <definedName name="INPUT1" localSheetId="25">#REF!</definedName>
    <definedName name="INPUT1" localSheetId="55">#REF!</definedName>
    <definedName name="INPUT1" localSheetId="0">#REF!</definedName>
    <definedName name="INPUT1" localSheetId="1">#REF!</definedName>
    <definedName name="INPUT1" localSheetId="62">#REF!</definedName>
    <definedName name="INPUT1" localSheetId="63">#REF!</definedName>
    <definedName name="INPUT1" localSheetId="33">#REF!</definedName>
    <definedName name="INPUT1" localSheetId="47">#REF!</definedName>
    <definedName name="INPUT1" localSheetId="54">#REF!</definedName>
    <definedName name="INPUT1" localSheetId="58">#REF!</definedName>
    <definedName name="INPUT1" localSheetId="70">#REF!</definedName>
    <definedName name="INPUT1" localSheetId="71">#REF!</definedName>
    <definedName name="INPUT1" localSheetId="72">#REF!</definedName>
    <definedName name="INPUT1" localSheetId="74">#REF!</definedName>
    <definedName name="INPUT1" localSheetId="69">#REF!</definedName>
    <definedName name="INPUT1" localSheetId="73">#REF!</definedName>
    <definedName name="INPUT1" localSheetId="75">#REF!</definedName>
    <definedName name="INPUT1">#REF!</definedName>
    <definedName name="INPUT2" localSheetId="17">#REF!</definedName>
    <definedName name="INPUT2" localSheetId="25">#REF!</definedName>
    <definedName name="INPUT2" localSheetId="55">#REF!</definedName>
    <definedName name="INPUT2" localSheetId="0">#REF!</definedName>
    <definedName name="INPUT2" localSheetId="1">#REF!</definedName>
    <definedName name="INPUT2" localSheetId="62">#REF!</definedName>
    <definedName name="INPUT2" localSheetId="63">#REF!</definedName>
    <definedName name="INPUT2" localSheetId="33">#REF!</definedName>
    <definedName name="INPUT2" localSheetId="47">#REF!</definedName>
    <definedName name="INPUT2" localSheetId="54">#REF!</definedName>
    <definedName name="INPUT2" localSheetId="58">#REF!</definedName>
    <definedName name="INPUT2" localSheetId="70">#REF!</definedName>
    <definedName name="INPUT2" localSheetId="71">#REF!</definedName>
    <definedName name="INPUT2" localSheetId="72">#REF!</definedName>
    <definedName name="INPUT2" localSheetId="74">#REF!</definedName>
    <definedName name="INPUT2" localSheetId="69">#REF!</definedName>
    <definedName name="INPUT2" localSheetId="73">#REF!</definedName>
    <definedName name="INPUT2" localSheetId="75">#REF!</definedName>
    <definedName name="INPUT2">#REF!</definedName>
    <definedName name="INPUTCOL" localSheetId="17">#REF!</definedName>
    <definedName name="INPUTCOL" localSheetId="25">#REF!</definedName>
    <definedName name="INPUTCOL" localSheetId="55">#REF!</definedName>
    <definedName name="INPUTCOL" localSheetId="0">#REF!</definedName>
    <definedName name="INPUTCOL" localSheetId="1">#REF!</definedName>
    <definedName name="INPUTCOL" localSheetId="62">#REF!</definedName>
    <definedName name="INPUTCOL" localSheetId="63">#REF!</definedName>
    <definedName name="INPUTCOL" localSheetId="33">#REF!</definedName>
    <definedName name="INPUTCOL" localSheetId="47">#REF!</definedName>
    <definedName name="INPUTCOL" localSheetId="54">#REF!</definedName>
    <definedName name="INPUTCOL" localSheetId="58">#REF!</definedName>
    <definedName name="INPUTCOL" localSheetId="70">#REF!</definedName>
    <definedName name="INPUTCOL" localSheetId="71">#REF!</definedName>
    <definedName name="INPUTCOL" localSheetId="72">#REF!</definedName>
    <definedName name="INPUTCOL" localSheetId="74">#REF!</definedName>
    <definedName name="INPUTCOL" localSheetId="69">#REF!</definedName>
    <definedName name="INPUTCOL" localSheetId="73">#REF!</definedName>
    <definedName name="INPUTCOL" localSheetId="75">#REF!</definedName>
    <definedName name="INPUTCOL">#REF!</definedName>
    <definedName name="inputent" localSheetId="17">#REF!</definedName>
    <definedName name="inputent" localSheetId="25">#REF!</definedName>
    <definedName name="inputent" localSheetId="55">#REF!</definedName>
    <definedName name="inputent" localSheetId="0">#REF!</definedName>
    <definedName name="inputent" localSheetId="1">#REF!</definedName>
    <definedName name="inputent" localSheetId="62">#REF!</definedName>
    <definedName name="inputent" localSheetId="63">#REF!</definedName>
    <definedName name="inputent" localSheetId="54">#REF!</definedName>
    <definedName name="inputent" localSheetId="58">#REF!</definedName>
    <definedName name="inputent" localSheetId="70">#REF!</definedName>
    <definedName name="inputent" localSheetId="71">#REF!</definedName>
    <definedName name="inputent" localSheetId="72">#REF!</definedName>
    <definedName name="inputent" localSheetId="74">#REF!</definedName>
    <definedName name="inputent" localSheetId="69">#REF!</definedName>
    <definedName name="inputent" localSheetId="73">#REF!</definedName>
    <definedName name="inputent" localSheetId="75">#REF!</definedName>
    <definedName name="inputent">#REF!</definedName>
    <definedName name="INPUTROW" localSheetId="17">#REF!</definedName>
    <definedName name="INPUTROW" localSheetId="25">#REF!</definedName>
    <definedName name="INPUTROW" localSheetId="55">#REF!</definedName>
    <definedName name="INPUTROW" localSheetId="0">#REF!</definedName>
    <definedName name="INPUTROW" localSheetId="1">#REF!</definedName>
    <definedName name="INPUTROW" localSheetId="62">#REF!</definedName>
    <definedName name="INPUTROW" localSheetId="63">#REF!</definedName>
    <definedName name="INPUTROW" localSheetId="33">#REF!</definedName>
    <definedName name="INPUTROW" localSheetId="47">#REF!</definedName>
    <definedName name="INPUTROW" localSheetId="54">#REF!</definedName>
    <definedName name="INPUTROW" localSheetId="58">#REF!</definedName>
    <definedName name="INPUTROW" localSheetId="70">#REF!</definedName>
    <definedName name="INPUTROW" localSheetId="71">#REF!</definedName>
    <definedName name="INPUTROW" localSheetId="72">#REF!</definedName>
    <definedName name="INPUTROW" localSheetId="74">#REF!</definedName>
    <definedName name="INPUTROW" localSheetId="69">#REF!</definedName>
    <definedName name="INPUTROW" localSheetId="73">#REF!</definedName>
    <definedName name="INPUTROW" localSheetId="75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 localSheetId="17">#REF!</definedName>
    <definedName name="IS_1" localSheetId="25">#REF!</definedName>
    <definedName name="IS_1" localSheetId="55">#REF!</definedName>
    <definedName name="IS_1" localSheetId="0">#REF!</definedName>
    <definedName name="IS_1" localSheetId="1">#REF!</definedName>
    <definedName name="IS_1" localSheetId="62">#REF!</definedName>
    <definedName name="IS_1" localSheetId="63">#REF!</definedName>
    <definedName name="IS_1" localSheetId="54">#REF!</definedName>
    <definedName name="IS_1" localSheetId="58">#REF!</definedName>
    <definedName name="IS_1" localSheetId="70">#REF!</definedName>
    <definedName name="IS_1" localSheetId="71">#REF!</definedName>
    <definedName name="IS_1" localSheetId="72">#REF!</definedName>
    <definedName name="IS_1" localSheetId="74">#REF!</definedName>
    <definedName name="IS_1" localSheetId="69">#REF!</definedName>
    <definedName name="IS_1" localSheetId="73">#REF!</definedName>
    <definedName name="IS_1" localSheetId="75">#REF!</definedName>
    <definedName name="IS_1">#REF!</definedName>
    <definedName name="IS_2" localSheetId="17">#REF!</definedName>
    <definedName name="IS_2" localSheetId="25">#REF!</definedName>
    <definedName name="IS_2" localSheetId="55">#REF!</definedName>
    <definedName name="IS_2" localSheetId="0">#REF!</definedName>
    <definedName name="IS_2" localSheetId="1">#REF!</definedName>
    <definedName name="IS_2" localSheetId="62">#REF!</definedName>
    <definedName name="IS_2" localSheetId="63">#REF!</definedName>
    <definedName name="IS_2" localSheetId="54">#REF!</definedName>
    <definedName name="IS_2" localSheetId="58">#REF!</definedName>
    <definedName name="IS_2" localSheetId="70">#REF!</definedName>
    <definedName name="IS_2" localSheetId="71">#REF!</definedName>
    <definedName name="IS_2" localSheetId="72">#REF!</definedName>
    <definedName name="IS_2" localSheetId="74">#REF!</definedName>
    <definedName name="IS_2" localSheetId="69">#REF!</definedName>
    <definedName name="IS_2" localSheetId="73">#REF!</definedName>
    <definedName name="IS_2" localSheetId="75">#REF!</definedName>
    <definedName name="IS_2">#REF!</definedName>
    <definedName name="IS_3" localSheetId="17">#REF!</definedName>
    <definedName name="IS_3" localSheetId="25">#REF!</definedName>
    <definedName name="IS_3" localSheetId="55">#REF!</definedName>
    <definedName name="IS_3" localSheetId="0">#REF!</definedName>
    <definedName name="IS_3" localSheetId="1">#REF!</definedName>
    <definedName name="IS_3" localSheetId="62">#REF!</definedName>
    <definedName name="IS_3" localSheetId="63">#REF!</definedName>
    <definedName name="IS_3" localSheetId="54">#REF!</definedName>
    <definedName name="IS_3" localSheetId="58">#REF!</definedName>
    <definedName name="IS_3" localSheetId="70">#REF!</definedName>
    <definedName name="IS_3" localSheetId="71">#REF!</definedName>
    <definedName name="IS_3" localSheetId="72">#REF!</definedName>
    <definedName name="IS_3" localSheetId="74">#REF!</definedName>
    <definedName name="IS_3" localSheetId="69">#REF!</definedName>
    <definedName name="IS_3" localSheetId="73">#REF!</definedName>
    <definedName name="IS_3" localSheetId="75">#REF!</definedName>
    <definedName name="IS_3">#REF!</definedName>
    <definedName name="IS_4" localSheetId="17">#REF!</definedName>
    <definedName name="IS_4" localSheetId="25">#REF!</definedName>
    <definedName name="IS_4" localSheetId="55">#REF!</definedName>
    <definedName name="IS_4" localSheetId="0">#REF!</definedName>
    <definedName name="IS_4" localSheetId="1">#REF!</definedName>
    <definedName name="IS_4" localSheetId="62">#REF!</definedName>
    <definedName name="IS_4" localSheetId="63">#REF!</definedName>
    <definedName name="IS_4" localSheetId="54">#REF!</definedName>
    <definedName name="IS_4" localSheetId="58">#REF!</definedName>
    <definedName name="IS_4" localSheetId="70">#REF!</definedName>
    <definedName name="IS_4" localSheetId="71">#REF!</definedName>
    <definedName name="IS_4" localSheetId="72">#REF!</definedName>
    <definedName name="IS_4" localSheetId="74">#REF!</definedName>
    <definedName name="IS_4" localSheetId="69">#REF!</definedName>
    <definedName name="IS_4" localSheetId="73">#REF!</definedName>
    <definedName name="IS_4" localSheetId="75">#REF!</definedName>
    <definedName name="IS_4">#REF!</definedName>
    <definedName name="ISALL">'[38]FERC 06_2004 MTD IS'!$E$5:$J$1069</definedName>
    <definedName name="JANBS" localSheetId="17">#REF!</definedName>
    <definedName name="JANBS" localSheetId="25">#REF!</definedName>
    <definedName name="JANBS" localSheetId="55">#REF!</definedName>
    <definedName name="JANBS" localSheetId="0">#REF!</definedName>
    <definedName name="JANBS" localSheetId="1">#REF!</definedName>
    <definedName name="JANBS" localSheetId="62">#REF!</definedName>
    <definedName name="JANBS" localSheetId="63">#REF!</definedName>
    <definedName name="JANBS" localSheetId="54">#REF!</definedName>
    <definedName name="JANBS" localSheetId="58">#REF!</definedName>
    <definedName name="JANBS" localSheetId="70">#REF!</definedName>
    <definedName name="JANBS" localSheetId="71">#REF!</definedName>
    <definedName name="JANBS" localSheetId="72">#REF!</definedName>
    <definedName name="JANBS" localSheetId="74">#REF!</definedName>
    <definedName name="JANBS" localSheetId="69">#REF!</definedName>
    <definedName name="JANBS" localSheetId="73">#REF!</definedName>
    <definedName name="JANBS" localSheetId="75">#REF!</definedName>
    <definedName name="JANBS">#REF!</definedName>
    <definedName name="JE" localSheetId="17">#REF!</definedName>
    <definedName name="JE" localSheetId="25">#REF!</definedName>
    <definedName name="JE" localSheetId="55">#REF!</definedName>
    <definedName name="JE" localSheetId="0">#REF!</definedName>
    <definedName name="JE" localSheetId="1">#REF!</definedName>
    <definedName name="JE" localSheetId="65">#REF!</definedName>
    <definedName name="JE" localSheetId="66">#REF!</definedName>
    <definedName name="JE" localSheetId="62">#REF!</definedName>
    <definedName name="JE" localSheetId="63">#REF!</definedName>
    <definedName name="JE" localSheetId="47">#REF!</definedName>
    <definedName name="JE" localSheetId="54">#REF!</definedName>
    <definedName name="JE" localSheetId="56">#REF!</definedName>
    <definedName name="JE" localSheetId="58">#REF!</definedName>
    <definedName name="JE" localSheetId="70">#REF!</definedName>
    <definedName name="JE" localSheetId="71">#REF!</definedName>
    <definedName name="JE" localSheetId="72">#REF!</definedName>
    <definedName name="JE" localSheetId="74">#REF!</definedName>
    <definedName name="JE" localSheetId="69">#REF!</definedName>
    <definedName name="JE" localSheetId="73">#REF!</definedName>
    <definedName name="JE" localSheetId="75">#REF!</definedName>
    <definedName name="JE" localSheetId="64">#REF!</definedName>
    <definedName name="JE">#REF!</definedName>
    <definedName name="lastyearofservice" localSheetId="17">#REF!</definedName>
    <definedName name="lastyearofservice" localSheetId="25">#REF!</definedName>
    <definedName name="lastyearofservice" localSheetId="55">#REF!</definedName>
    <definedName name="lastyearofservice" localSheetId="0">#REF!</definedName>
    <definedName name="lastyearofservice" localSheetId="1">#REF!</definedName>
    <definedName name="lastyearofservice" localSheetId="62">#REF!</definedName>
    <definedName name="lastyearofservice" localSheetId="63">#REF!</definedName>
    <definedName name="lastyearofservice" localSheetId="54">#REF!</definedName>
    <definedName name="lastyearofservice" localSheetId="58">#REF!</definedName>
    <definedName name="lastyearofservice" localSheetId="70">#REF!</definedName>
    <definedName name="lastyearofservice" localSheetId="71">#REF!</definedName>
    <definedName name="lastyearofservice" localSheetId="72">#REF!</definedName>
    <definedName name="lastyearofservice" localSheetId="74">#REF!</definedName>
    <definedName name="lastyearofservice" localSheetId="69">#REF!</definedName>
    <definedName name="lastyearofservice" localSheetId="73">#REF!</definedName>
    <definedName name="lastyearofservice" localSheetId="75">#REF!</definedName>
    <definedName name="lastyearofservice">#REF!</definedName>
    <definedName name="limcount" hidden="1">1</definedName>
    <definedName name="MAIN" localSheetId="17">#REF!</definedName>
    <definedName name="MAIN" localSheetId="25">#REF!</definedName>
    <definedName name="MAIN" localSheetId="55">#REF!</definedName>
    <definedName name="MAIN" localSheetId="0">#REF!</definedName>
    <definedName name="MAIN" localSheetId="1">#REF!</definedName>
    <definedName name="MAIN" localSheetId="62">#REF!</definedName>
    <definedName name="MAIN" localSheetId="63">#REF!</definedName>
    <definedName name="MAIN" localSheetId="33">#REF!</definedName>
    <definedName name="MAIN" localSheetId="47">#REF!</definedName>
    <definedName name="MAIN" localSheetId="54">#REF!</definedName>
    <definedName name="MAIN" localSheetId="58">#REF!</definedName>
    <definedName name="MAIN" localSheetId="70">#REF!</definedName>
    <definedName name="MAIN" localSheetId="71">#REF!</definedName>
    <definedName name="MAIN" localSheetId="72">#REF!</definedName>
    <definedName name="MAIN" localSheetId="74">#REF!</definedName>
    <definedName name="MAIN" localSheetId="69">#REF!</definedName>
    <definedName name="MAIN" localSheetId="73">#REF!</definedName>
    <definedName name="MAIN" localSheetId="75">#REF!</definedName>
    <definedName name="MAIN">#REF!</definedName>
    <definedName name="MEMO">[2]Sheet2!$B$1:$G$45</definedName>
    <definedName name="MESG1" localSheetId="17">#REF!</definedName>
    <definedName name="MESG1" localSheetId="25">#REF!</definedName>
    <definedName name="MESG1" localSheetId="55">#REF!</definedName>
    <definedName name="MESG1" localSheetId="0">#REF!</definedName>
    <definedName name="MESG1" localSheetId="1">#REF!</definedName>
    <definedName name="MESG1" localSheetId="62">#REF!</definedName>
    <definedName name="MESG1" localSheetId="63">#REF!</definedName>
    <definedName name="MESG1" localSheetId="33">#REF!</definedName>
    <definedName name="MESG1" localSheetId="47">#REF!</definedName>
    <definedName name="MESG1" localSheetId="54">#REF!</definedName>
    <definedName name="MESG1" localSheetId="58">#REF!</definedName>
    <definedName name="MESG1" localSheetId="70">#REF!</definedName>
    <definedName name="MESG1" localSheetId="71">#REF!</definedName>
    <definedName name="MESG1" localSheetId="72">#REF!</definedName>
    <definedName name="MESG1" localSheetId="74">#REF!</definedName>
    <definedName name="MESG1" localSheetId="69">#REF!</definedName>
    <definedName name="MESG1" localSheetId="73">#REF!</definedName>
    <definedName name="MESG1" localSheetId="75">#REF!</definedName>
    <definedName name="MESG1">#REF!</definedName>
    <definedName name="MESG2" localSheetId="17">#REF!</definedName>
    <definedName name="MESG2" localSheetId="25">#REF!</definedName>
    <definedName name="MESG2" localSheetId="55">#REF!</definedName>
    <definedName name="MESG2" localSheetId="0">#REF!</definedName>
    <definedName name="MESG2" localSheetId="1">#REF!</definedName>
    <definedName name="MESG2" localSheetId="62">#REF!</definedName>
    <definedName name="MESG2" localSheetId="63">#REF!</definedName>
    <definedName name="MESG2" localSheetId="33">#REF!</definedName>
    <definedName name="MESG2" localSheetId="47">#REF!</definedName>
    <definedName name="MESG2" localSheetId="54">#REF!</definedName>
    <definedName name="MESG2" localSheetId="58">#REF!</definedName>
    <definedName name="MESG2" localSheetId="70">#REF!</definedName>
    <definedName name="MESG2" localSheetId="71">#REF!</definedName>
    <definedName name="MESG2" localSheetId="72">#REF!</definedName>
    <definedName name="MESG2" localSheetId="74">#REF!</definedName>
    <definedName name="MESG2" localSheetId="69">#REF!</definedName>
    <definedName name="MESG2" localSheetId="73">#REF!</definedName>
    <definedName name="MESG2" localSheetId="75">#REF!</definedName>
    <definedName name="MESG2">#REF!</definedName>
    <definedName name="MISC1" localSheetId="17">#REF!</definedName>
    <definedName name="MISC1" localSheetId="25">#REF!</definedName>
    <definedName name="MISC1" localSheetId="55">#REF!</definedName>
    <definedName name="MISC1" localSheetId="0">#REF!</definedName>
    <definedName name="MISC1" localSheetId="1">#REF!</definedName>
    <definedName name="MISC1" localSheetId="62">#REF!</definedName>
    <definedName name="MISC1" localSheetId="63">#REF!</definedName>
    <definedName name="MISC1" localSheetId="70">#REF!</definedName>
    <definedName name="MISC1" localSheetId="71">#REF!</definedName>
    <definedName name="MISC1" localSheetId="72">#REF!</definedName>
    <definedName name="MISC1" localSheetId="74">#REF!</definedName>
    <definedName name="MISC1" localSheetId="69">#REF!</definedName>
    <definedName name="MISC1" localSheetId="73">#REF!</definedName>
    <definedName name="MISC1" localSheetId="75">#REF!</definedName>
    <definedName name="MISC1">#REF!</definedName>
    <definedName name="MISC2" localSheetId="17">#REF!</definedName>
    <definedName name="MISC2" localSheetId="25">#REF!</definedName>
    <definedName name="MISC2" localSheetId="55">#REF!</definedName>
    <definedName name="MISC2" localSheetId="0">#REF!</definedName>
    <definedName name="MISC2" localSheetId="1">#REF!</definedName>
    <definedName name="MISC2" localSheetId="62">#REF!</definedName>
    <definedName name="MISC2" localSheetId="63">#REF!</definedName>
    <definedName name="MISC2" localSheetId="70">#REF!</definedName>
    <definedName name="MISC2" localSheetId="71">#REF!</definedName>
    <definedName name="MISC2" localSheetId="72">#REF!</definedName>
    <definedName name="MISC2" localSheetId="74">#REF!</definedName>
    <definedName name="MISC2" localSheetId="69">#REF!</definedName>
    <definedName name="MISC2" localSheetId="73">#REF!</definedName>
    <definedName name="MISC2" localSheetId="75">#REF!</definedName>
    <definedName name="MISC2">#REF!</definedName>
    <definedName name="MISC3" localSheetId="17">#REF!</definedName>
    <definedName name="MISC3" localSheetId="25">#REF!</definedName>
    <definedName name="MISC3" localSheetId="55">#REF!</definedName>
    <definedName name="MISC3" localSheetId="0">#REF!</definedName>
    <definedName name="MISC3" localSheetId="1">#REF!</definedName>
    <definedName name="MISC3" localSheetId="62">#REF!</definedName>
    <definedName name="MISC3" localSheetId="63">#REF!</definedName>
    <definedName name="MISC3" localSheetId="70">#REF!</definedName>
    <definedName name="MISC3" localSheetId="71">#REF!</definedName>
    <definedName name="MISC3" localSheetId="72">#REF!</definedName>
    <definedName name="MISC3" localSheetId="74">#REF!</definedName>
    <definedName name="MISC3" localSheetId="69">#REF!</definedName>
    <definedName name="MISC3" localSheetId="73">#REF!</definedName>
    <definedName name="MISC3" localSheetId="75">#REF!</definedName>
    <definedName name="MISC3">#REF!</definedName>
    <definedName name="MISC4" localSheetId="17">#REF!</definedName>
    <definedName name="MISC4" localSheetId="25">#REF!</definedName>
    <definedName name="MISC4" localSheetId="55">#REF!</definedName>
    <definedName name="MISC4" localSheetId="0">#REF!</definedName>
    <definedName name="MISC4" localSheetId="1">#REF!</definedName>
    <definedName name="MISC4" localSheetId="62">#REF!</definedName>
    <definedName name="MISC4" localSheetId="63">#REF!</definedName>
    <definedName name="MISC4" localSheetId="70">#REF!</definedName>
    <definedName name="MISC4" localSheetId="71">#REF!</definedName>
    <definedName name="MISC4" localSheetId="72">#REF!</definedName>
    <definedName name="MISC4" localSheetId="74">#REF!</definedName>
    <definedName name="MISC4" localSheetId="69">#REF!</definedName>
    <definedName name="MISC4" localSheetId="73">#REF!</definedName>
    <definedName name="MISC4" localSheetId="75">#REF!</definedName>
    <definedName name="MISC4">#REF!</definedName>
    <definedName name="MODEL" localSheetId="17">#REF!</definedName>
    <definedName name="MODEL" localSheetId="25">#REF!</definedName>
    <definedName name="MODEL" localSheetId="55">#REF!</definedName>
    <definedName name="MODEL" localSheetId="0">#REF!</definedName>
    <definedName name="MODEL" localSheetId="1">#REF!</definedName>
    <definedName name="MODEL" localSheetId="62">#REF!</definedName>
    <definedName name="MODEL" localSheetId="63">#REF!</definedName>
    <definedName name="MODEL" localSheetId="54">#REF!</definedName>
    <definedName name="MODEL" localSheetId="58">#REF!</definedName>
    <definedName name="MODEL" localSheetId="70">#REF!</definedName>
    <definedName name="MODEL" localSheetId="71">#REF!</definedName>
    <definedName name="MODEL" localSheetId="72">#REF!</definedName>
    <definedName name="MODEL" localSheetId="74">#REF!</definedName>
    <definedName name="MODEL" localSheetId="69">#REF!</definedName>
    <definedName name="MODEL" localSheetId="73">#REF!</definedName>
    <definedName name="MODEL" localSheetId="75">#REF!</definedName>
    <definedName name="MODEL">#REF!</definedName>
    <definedName name="month" localSheetId="17">#REF!</definedName>
    <definedName name="month" localSheetId="25">#REF!</definedName>
    <definedName name="month" localSheetId="55">#REF!</definedName>
    <definedName name="month" localSheetId="0">#REF!</definedName>
    <definedName name="month" localSheetId="1">#REF!</definedName>
    <definedName name="month" localSheetId="65">#REF!</definedName>
    <definedName name="month" localSheetId="66">#REF!</definedName>
    <definedName name="month" localSheetId="62">#REF!</definedName>
    <definedName name="month" localSheetId="63">#REF!</definedName>
    <definedName name="month" localSheetId="47">#REF!</definedName>
    <definedName name="month" localSheetId="56">#REF!</definedName>
    <definedName name="month" localSheetId="58">#REF!</definedName>
    <definedName name="month" localSheetId="70">#REF!</definedName>
    <definedName name="month" localSheetId="71">#REF!</definedName>
    <definedName name="month" localSheetId="72">#REF!</definedName>
    <definedName name="month" localSheetId="74">#REF!</definedName>
    <definedName name="month" localSheetId="69">#REF!</definedName>
    <definedName name="month" localSheetId="73">#REF!</definedName>
    <definedName name="month" localSheetId="75">#REF!</definedName>
    <definedName name="month" localSheetId="64">#REF!</definedName>
    <definedName name="month">#REF!</definedName>
    <definedName name="MONTHLYREC" localSheetId="17">#REF!</definedName>
    <definedName name="MONTHLYREC" localSheetId="25">#REF!</definedName>
    <definedName name="MONTHLYREC" localSheetId="55">#REF!</definedName>
    <definedName name="MONTHLYREC" localSheetId="0">#REF!</definedName>
    <definedName name="MONTHLYREC" localSheetId="1">#REF!</definedName>
    <definedName name="MONTHLYREC" localSheetId="62">#REF!</definedName>
    <definedName name="MONTHLYREC" localSheetId="63">#REF!</definedName>
    <definedName name="MONTHLYREC" localSheetId="54">#REF!</definedName>
    <definedName name="MONTHLYREC" localSheetId="58">#REF!</definedName>
    <definedName name="MONTHLYREC" localSheetId="70">#REF!</definedName>
    <definedName name="MONTHLYREC" localSheetId="71">#REF!</definedName>
    <definedName name="MONTHLYREC" localSheetId="72">#REF!</definedName>
    <definedName name="MONTHLYREC" localSheetId="74">#REF!</definedName>
    <definedName name="MONTHLYREC" localSheetId="69">#REF!</definedName>
    <definedName name="MONTHLYREC" localSheetId="73">#REF!</definedName>
    <definedName name="MONTHLYREC" localSheetId="75">#REF!</definedName>
    <definedName name="MONTHLYREC">#REF!</definedName>
    <definedName name="N_A" localSheetId="17">'[16]CAP ADJ'!#REF!</definedName>
    <definedName name="N_A" localSheetId="25">'[16]CAP ADJ'!#REF!</definedName>
    <definedName name="N_A" localSheetId="55">'[16]CAP ADJ'!#REF!</definedName>
    <definedName name="N_A" localSheetId="0">'[16]CAP ADJ'!#REF!</definedName>
    <definedName name="N_A" localSheetId="1">'[16]CAP ADJ'!#REF!</definedName>
    <definedName name="N_A" localSheetId="62">'[16]CAP ADJ'!#REF!</definedName>
    <definedName name="N_A" localSheetId="63">'[16]CAP ADJ'!#REF!</definedName>
    <definedName name="N_A" localSheetId="33">'[16]CAP ADJ'!#REF!</definedName>
    <definedName name="N_A" localSheetId="47">'[16]CAP ADJ'!#REF!</definedName>
    <definedName name="N_A" localSheetId="54">'[17]CAP ADJ'!#REF!</definedName>
    <definedName name="N_A" localSheetId="58">'[17]CAP ADJ'!#REF!</definedName>
    <definedName name="N_A" localSheetId="70">'[16]CAP ADJ'!#REF!</definedName>
    <definedName name="N_A" localSheetId="71">'[16]CAP ADJ'!#REF!</definedName>
    <definedName name="N_A" localSheetId="72">'[16]CAP ADJ'!#REF!</definedName>
    <definedName name="N_A" localSheetId="74">'[16]CAP ADJ'!#REF!</definedName>
    <definedName name="N_A" localSheetId="69">'[16]CAP ADJ'!#REF!</definedName>
    <definedName name="N_A" localSheetId="73">'[16]CAP ADJ'!#REF!</definedName>
    <definedName name="N_A" localSheetId="75">'[17]CAP ADJ'!#REF!</definedName>
    <definedName name="N_A">'[16]CAP ADJ'!#REF!</definedName>
    <definedName name="NO" localSheetId="17">#REF!</definedName>
    <definedName name="NO" localSheetId="25">#REF!</definedName>
    <definedName name="NO" localSheetId="55">#REF!</definedName>
    <definedName name="NO" localSheetId="0">#REF!</definedName>
    <definedName name="NO" localSheetId="1">#REF!</definedName>
    <definedName name="NO" localSheetId="62">#REF!</definedName>
    <definedName name="NO" localSheetId="63">#REF!</definedName>
    <definedName name="NO" localSheetId="33">#REF!</definedName>
    <definedName name="NO" localSheetId="47">#REF!</definedName>
    <definedName name="NO" localSheetId="70">#REF!</definedName>
    <definedName name="NO" localSheetId="71">#REF!</definedName>
    <definedName name="NO" localSheetId="72">#REF!</definedName>
    <definedName name="NO" localSheetId="74">#REF!</definedName>
    <definedName name="NO" localSheetId="69">#REF!</definedName>
    <definedName name="NO" localSheetId="73">#REF!</definedName>
    <definedName name="NO" localSheetId="75">#REF!</definedName>
    <definedName name="NO">#REF!</definedName>
    <definedName name="noe" localSheetId="17">#REF!</definedName>
    <definedName name="noe" localSheetId="25">#REF!</definedName>
    <definedName name="noe" localSheetId="55">#REF!</definedName>
    <definedName name="noe" localSheetId="0">#REF!</definedName>
    <definedName name="noe" localSheetId="1">#REF!</definedName>
    <definedName name="noe" localSheetId="62">#REF!</definedName>
    <definedName name="noe" localSheetId="63">#REF!</definedName>
    <definedName name="noe" localSheetId="33">#REF!</definedName>
    <definedName name="noe" localSheetId="47">#REF!</definedName>
    <definedName name="noe" localSheetId="70">#REF!</definedName>
    <definedName name="noe" localSheetId="71">#REF!</definedName>
    <definedName name="noe" localSheetId="72">#REF!</definedName>
    <definedName name="noe" localSheetId="74">#REF!</definedName>
    <definedName name="noe" localSheetId="69">#REF!</definedName>
    <definedName name="noe" localSheetId="73">#REF!</definedName>
    <definedName name="noe" localSheetId="75">#REF!</definedName>
    <definedName name="noe">#REF!</definedName>
    <definedName name="Non_Operating">'[34]lookup tables'!$I$5:$K$17</definedName>
    <definedName name="NormFedTax?" localSheetId="17">#REF!</definedName>
    <definedName name="NormFedTax?" localSheetId="25">#REF!</definedName>
    <definedName name="NormFedTax?" localSheetId="55">#REF!</definedName>
    <definedName name="NormFedTax?" localSheetId="0">#REF!</definedName>
    <definedName name="NormFedTax?" localSheetId="1">#REF!</definedName>
    <definedName name="NormFedTax?" localSheetId="62">#REF!</definedName>
    <definedName name="NormFedTax?" localSheetId="63">#REF!</definedName>
    <definedName name="NormFedTax?" localSheetId="54">#REF!</definedName>
    <definedName name="NormFedTax?" localSheetId="58">#REF!</definedName>
    <definedName name="NormFedTax?" localSheetId="70">#REF!</definedName>
    <definedName name="NormFedTax?" localSheetId="71">#REF!</definedName>
    <definedName name="NormFedTax?" localSheetId="72">#REF!</definedName>
    <definedName name="NormFedTax?" localSheetId="74">#REF!</definedName>
    <definedName name="NormFedTax?" localSheetId="69">#REF!</definedName>
    <definedName name="NormFedTax?" localSheetId="73">#REF!</definedName>
    <definedName name="NormFedTax?" localSheetId="75">#REF!</definedName>
    <definedName name="NormFedTax?">#REF!</definedName>
    <definedName name="NormStateTax?" localSheetId="17">#REF!</definedName>
    <definedName name="NormStateTax?" localSheetId="25">#REF!</definedName>
    <definedName name="NormStateTax?" localSheetId="55">#REF!</definedName>
    <definedName name="NormStateTax?" localSheetId="0">#REF!</definedName>
    <definedName name="NormStateTax?" localSheetId="1">#REF!</definedName>
    <definedName name="NormStateTax?" localSheetId="62">#REF!</definedName>
    <definedName name="NormStateTax?" localSheetId="63">#REF!</definedName>
    <definedName name="NormStateTax?" localSheetId="54">#REF!</definedName>
    <definedName name="NormStateTax?" localSheetId="58">#REF!</definedName>
    <definedName name="NormStateTax?" localSheetId="70">#REF!</definedName>
    <definedName name="NormStateTax?" localSheetId="71">#REF!</definedName>
    <definedName name="NormStateTax?" localSheetId="72">#REF!</definedName>
    <definedName name="NormStateTax?" localSheetId="74">#REF!</definedName>
    <definedName name="NormStateTax?" localSheetId="69">#REF!</definedName>
    <definedName name="NormStateTax?" localSheetId="73">#REF!</definedName>
    <definedName name="NormStateTax?" localSheetId="75">#REF!</definedName>
    <definedName name="NormStateTax?">#REF!</definedName>
    <definedName name="now" localSheetId="17">#REF!</definedName>
    <definedName name="now" localSheetId="25">#REF!</definedName>
    <definedName name="now" localSheetId="55">#REF!</definedName>
    <definedName name="now" localSheetId="0">#REF!</definedName>
    <definedName name="now" localSheetId="1">#REF!</definedName>
    <definedName name="now" localSheetId="62">#REF!</definedName>
    <definedName name="now" localSheetId="63">#REF!</definedName>
    <definedName name="now" localSheetId="33">#REF!</definedName>
    <definedName name="now" localSheetId="47">#REF!</definedName>
    <definedName name="now" localSheetId="70">#REF!</definedName>
    <definedName name="now" localSheetId="71">#REF!</definedName>
    <definedName name="now" localSheetId="72">#REF!</definedName>
    <definedName name="now" localSheetId="74">#REF!</definedName>
    <definedName name="now" localSheetId="69">#REF!</definedName>
    <definedName name="now" localSheetId="73">#REF!</definedName>
    <definedName name="now" localSheetId="75">#REF!</definedName>
    <definedName name="now">#REF!</definedName>
    <definedName name="O" localSheetId="17">#REF!</definedName>
    <definedName name="O" localSheetId="25">#REF!</definedName>
    <definedName name="O" localSheetId="55">#REF!</definedName>
    <definedName name="O" localSheetId="0">#REF!</definedName>
    <definedName name="O" localSheetId="1">#REF!</definedName>
    <definedName name="O" localSheetId="62">#REF!</definedName>
    <definedName name="O" localSheetId="63">#REF!</definedName>
    <definedName name="O" localSheetId="54">#REF!</definedName>
    <definedName name="O" localSheetId="58">#REF!</definedName>
    <definedName name="O" localSheetId="70">#REF!</definedName>
    <definedName name="O" localSheetId="71">#REF!</definedName>
    <definedName name="O" localSheetId="72">#REF!</definedName>
    <definedName name="O" localSheetId="74">#REF!</definedName>
    <definedName name="O" localSheetId="69">#REF!</definedName>
    <definedName name="O" localSheetId="73">#REF!</definedName>
    <definedName name="O" localSheetId="75">#REF!</definedName>
    <definedName name="O">#REF!</definedName>
    <definedName name="oms" localSheetId="17">'[32]Empl&amp;Benefit Data'!#REF!</definedName>
    <definedName name="oms" localSheetId="25">'[32]Empl&amp;Benefit Data'!#REF!</definedName>
    <definedName name="oms" localSheetId="55">'[32]Empl&amp;Benefit Data'!#REF!</definedName>
    <definedName name="oms" localSheetId="0">'[32]Empl&amp;Benefit Data'!#REF!</definedName>
    <definedName name="oms" localSheetId="1">'[32]Empl&amp;Benefit Data'!#REF!</definedName>
    <definedName name="oms" localSheetId="62">'[32]Empl&amp;Benefit Data'!#REF!</definedName>
    <definedName name="oms" localSheetId="63">'[32]Empl&amp;Benefit Data'!#REF!</definedName>
    <definedName name="oms" localSheetId="33">'[32]Empl&amp;Benefit Data'!#REF!</definedName>
    <definedName name="oms" localSheetId="47">'[32]Empl&amp;Benefit Data'!#REF!</definedName>
    <definedName name="oms" localSheetId="54">'[33]Empl&amp;Benefit Data'!#REF!</definedName>
    <definedName name="oms" localSheetId="58">'[33]Empl&amp;Benefit Data'!#REF!</definedName>
    <definedName name="oms" localSheetId="70">'[32]Empl&amp;Benefit Data'!#REF!</definedName>
    <definedName name="oms" localSheetId="71">'[32]Empl&amp;Benefit Data'!#REF!</definedName>
    <definedName name="oms" localSheetId="72">'[32]Empl&amp;Benefit Data'!#REF!</definedName>
    <definedName name="oms" localSheetId="74">'[32]Empl&amp;Benefit Data'!#REF!</definedName>
    <definedName name="oms" localSheetId="69">'[32]Empl&amp;Benefit Data'!#REF!</definedName>
    <definedName name="oms" localSheetId="73">'[32]Empl&amp;Benefit Data'!#REF!</definedName>
    <definedName name="oms" localSheetId="75">'[33]Empl&amp;Benefit Data'!#REF!</definedName>
    <definedName name="oms">'[32]Empl&amp;Benefit Data'!#REF!</definedName>
    <definedName name="one" localSheetId="24">{"'Summary'!$A$1:$J$24"}</definedName>
    <definedName name="one" localSheetId="25">{"'Summary'!$A$1:$J$24"}</definedName>
    <definedName name="one" localSheetId="55">{"'Summary'!$A$1:$J$24"}</definedName>
    <definedName name="one" localSheetId="0">{"'Summary'!$A$1:$J$24"}</definedName>
    <definedName name="one" localSheetId="1">{"'Summary'!$A$1:$J$24"}</definedName>
    <definedName name="one" localSheetId="63">{"'Summary'!$A$1:$J$24"}</definedName>
    <definedName name="one" localSheetId="68">{"'Summary'!$A$1:$J$24"}</definedName>
    <definedName name="one">{"'Summary'!$A$1:$J$24"}</definedName>
    <definedName name="one_1" localSheetId="24">{"'Summary'!$A$1:$J$24"}</definedName>
    <definedName name="one_1" localSheetId="25">{"'Summary'!$A$1:$J$24"}</definedName>
    <definedName name="one_1" localSheetId="55">{"'Summary'!$A$1:$J$24"}</definedName>
    <definedName name="one_1" localSheetId="0">{"'Summary'!$A$1:$J$24"}</definedName>
    <definedName name="one_1" localSheetId="1">{"'Summary'!$A$1:$J$24"}</definedName>
    <definedName name="one_1" localSheetId="63">{"'Summary'!$A$1:$J$24"}</definedName>
    <definedName name="one_1" localSheetId="68">{"'Summary'!$A$1:$J$24"}</definedName>
    <definedName name="one_1">{"'Summary'!$A$1:$J$24"}</definedName>
    <definedName name="one_1_1" localSheetId="24">{"'Summary'!$A$1:$J$24"}</definedName>
    <definedName name="one_1_1" localSheetId="25">{"'Summary'!$A$1:$J$24"}</definedName>
    <definedName name="one_1_1" localSheetId="55">{"'Summary'!$A$1:$J$24"}</definedName>
    <definedName name="one_1_1" localSheetId="0">{"'Summary'!$A$1:$J$24"}</definedName>
    <definedName name="one_1_1" localSheetId="1">{"'Summary'!$A$1:$J$24"}</definedName>
    <definedName name="one_1_1" localSheetId="63">{"'Summary'!$A$1:$J$24"}</definedName>
    <definedName name="one_1_1" localSheetId="68">{"'Summary'!$A$1:$J$24"}</definedName>
    <definedName name="one_1_1">{"'Summary'!$A$1:$J$24"}</definedName>
    <definedName name="one_1_1_1" localSheetId="24">{"'Summary'!$A$1:$J$24"}</definedName>
    <definedName name="one_1_1_1" localSheetId="25">{"'Summary'!$A$1:$J$24"}</definedName>
    <definedName name="one_1_1_1" localSheetId="55">{"'Summary'!$A$1:$J$24"}</definedName>
    <definedName name="one_1_1_1" localSheetId="0">{"'Summary'!$A$1:$J$24"}</definedName>
    <definedName name="one_1_1_1" localSheetId="1">{"'Summary'!$A$1:$J$24"}</definedName>
    <definedName name="one_1_1_1" localSheetId="63">{"'Summary'!$A$1:$J$24"}</definedName>
    <definedName name="one_1_1_1" localSheetId="68">{"'Summary'!$A$1:$J$24"}</definedName>
    <definedName name="one_1_1_1">{"'Summary'!$A$1:$J$24"}</definedName>
    <definedName name="one_1_2" localSheetId="24">{"'Summary'!$A$1:$J$24"}</definedName>
    <definedName name="one_1_2" localSheetId="25">{"'Summary'!$A$1:$J$24"}</definedName>
    <definedName name="one_1_2" localSheetId="55">{"'Summary'!$A$1:$J$24"}</definedName>
    <definedName name="one_1_2" localSheetId="0">{"'Summary'!$A$1:$J$24"}</definedName>
    <definedName name="one_1_2" localSheetId="1">{"'Summary'!$A$1:$J$24"}</definedName>
    <definedName name="one_1_2" localSheetId="63">{"'Summary'!$A$1:$J$24"}</definedName>
    <definedName name="one_1_2" localSheetId="68">{"'Summary'!$A$1:$J$24"}</definedName>
    <definedName name="one_1_2">{"'Summary'!$A$1:$J$24"}</definedName>
    <definedName name="one_1_2_1" localSheetId="24">{"'Summary'!$A$1:$J$24"}</definedName>
    <definedName name="one_1_2_1" localSheetId="25">{"'Summary'!$A$1:$J$24"}</definedName>
    <definedName name="one_1_2_1" localSheetId="55">{"'Summary'!$A$1:$J$24"}</definedName>
    <definedName name="one_1_2_1" localSheetId="0">{"'Summary'!$A$1:$J$24"}</definedName>
    <definedName name="one_1_2_1" localSheetId="1">{"'Summary'!$A$1:$J$24"}</definedName>
    <definedName name="one_1_2_1" localSheetId="63">{"'Summary'!$A$1:$J$24"}</definedName>
    <definedName name="one_1_2_1" localSheetId="68">{"'Summary'!$A$1:$J$24"}</definedName>
    <definedName name="one_1_2_1">{"'Summary'!$A$1:$J$24"}</definedName>
    <definedName name="one_1_3" localSheetId="24">{"'Summary'!$A$1:$J$24"}</definedName>
    <definedName name="one_1_3" localSheetId="25">{"'Summary'!$A$1:$J$24"}</definedName>
    <definedName name="one_1_3" localSheetId="55">{"'Summary'!$A$1:$J$24"}</definedName>
    <definedName name="one_1_3" localSheetId="0">{"'Summary'!$A$1:$J$24"}</definedName>
    <definedName name="one_1_3" localSheetId="1">{"'Summary'!$A$1:$J$24"}</definedName>
    <definedName name="one_1_3" localSheetId="63">{"'Summary'!$A$1:$J$24"}</definedName>
    <definedName name="one_1_3" localSheetId="68">{"'Summary'!$A$1:$J$24"}</definedName>
    <definedName name="one_1_3">{"'Summary'!$A$1:$J$24"}</definedName>
    <definedName name="one_2" localSheetId="24">{"'Summary'!$A$1:$J$24"}</definedName>
    <definedName name="one_2" localSheetId="25">{"'Summary'!$A$1:$J$24"}</definedName>
    <definedName name="one_2" localSheetId="55">{"'Summary'!$A$1:$J$24"}</definedName>
    <definedName name="one_2" localSheetId="0">{"'Summary'!$A$1:$J$24"}</definedName>
    <definedName name="one_2" localSheetId="1">{"'Summary'!$A$1:$J$24"}</definedName>
    <definedName name="one_2" localSheetId="63">{"'Summary'!$A$1:$J$24"}</definedName>
    <definedName name="one_2" localSheetId="68">{"'Summary'!$A$1:$J$24"}</definedName>
    <definedName name="one_2">{"'Summary'!$A$1:$J$24"}</definedName>
    <definedName name="one_2_1" localSheetId="24">{"'Summary'!$A$1:$J$24"}</definedName>
    <definedName name="one_2_1" localSheetId="25">{"'Summary'!$A$1:$J$24"}</definedName>
    <definedName name="one_2_1" localSheetId="55">{"'Summary'!$A$1:$J$24"}</definedName>
    <definedName name="one_2_1" localSheetId="0">{"'Summary'!$A$1:$J$24"}</definedName>
    <definedName name="one_2_1" localSheetId="1">{"'Summary'!$A$1:$J$24"}</definedName>
    <definedName name="one_2_1" localSheetId="63">{"'Summary'!$A$1:$J$24"}</definedName>
    <definedName name="one_2_1" localSheetId="68">{"'Summary'!$A$1:$J$24"}</definedName>
    <definedName name="one_2_1">{"'Summary'!$A$1:$J$24"}</definedName>
    <definedName name="one_2_1_1" localSheetId="24">{"'Summary'!$A$1:$J$24"}</definedName>
    <definedName name="one_2_1_1" localSheetId="25">{"'Summary'!$A$1:$J$24"}</definedName>
    <definedName name="one_2_1_1" localSheetId="55">{"'Summary'!$A$1:$J$24"}</definedName>
    <definedName name="one_2_1_1" localSheetId="0">{"'Summary'!$A$1:$J$24"}</definedName>
    <definedName name="one_2_1_1" localSheetId="1">{"'Summary'!$A$1:$J$24"}</definedName>
    <definedName name="one_2_1_1" localSheetId="63">{"'Summary'!$A$1:$J$24"}</definedName>
    <definedName name="one_2_1_1" localSheetId="68">{"'Summary'!$A$1:$J$24"}</definedName>
    <definedName name="one_2_1_1">{"'Summary'!$A$1:$J$24"}</definedName>
    <definedName name="one_2_2" localSheetId="24">{"'Summary'!$A$1:$J$24"}</definedName>
    <definedName name="one_2_2" localSheetId="25">{"'Summary'!$A$1:$J$24"}</definedName>
    <definedName name="one_2_2" localSheetId="55">{"'Summary'!$A$1:$J$24"}</definedName>
    <definedName name="one_2_2" localSheetId="0">{"'Summary'!$A$1:$J$24"}</definedName>
    <definedName name="one_2_2" localSheetId="1">{"'Summary'!$A$1:$J$24"}</definedName>
    <definedName name="one_2_2" localSheetId="63">{"'Summary'!$A$1:$J$24"}</definedName>
    <definedName name="one_2_2" localSheetId="68">{"'Summary'!$A$1:$J$24"}</definedName>
    <definedName name="one_2_2">{"'Summary'!$A$1:$J$24"}</definedName>
    <definedName name="one_2_2_1" localSheetId="24">{"'Summary'!$A$1:$J$24"}</definedName>
    <definedName name="one_2_2_1" localSheetId="25">{"'Summary'!$A$1:$J$24"}</definedName>
    <definedName name="one_2_2_1" localSheetId="55">{"'Summary'!$A$1:$J$24"}</definedName>
    <definedName name="one_2_2_1" localSheetId="0">{"'Summary'!$A$1:$J$24"}</definedName>
    <definedName name="one_2_2_1" localSheetId="1">{"'Summary'!$A$1:$J$24"}</definedName>
    <definedName name="one_2_2_1" localSheetId="63">{"'Summary'!$A$1:$J$24"}</definedName>
    <definedName name="one_2_2_1" localSheetId="68">{"'Summary'!$A$1:$J$24"}</definedName>
    <definedName name="one_2_2_1">{"'Summary'!$A$1:$J$24"}</definedName>
    <definedName name="one_2_3" localSheetId="24">{"'Summary'!$A$1:$J$24"}</definedName>
    <definedName name="one_2_3" localSheetId="25">{"'Summary'!$A$1:$J$24"}</definedName>
    <definedName name="one_2_3" localSheetId="55">{"'Summary'!$A$1:$J$24"}</definedName>
    <definedName name="one_2_3" localSheetId="0">{"'Summary'!$A$1:$J$24"}</definedName>
    <definedName name="one_2_3" localSheetId="1">{"'Summary'!$A$1:$J$24"}</definedName>
    <definedName name="one_2_3" localSheetId="63">{"'Summary'!$A$1:$J$24"}</definedName>
    <definedName name="one_2_3" localSheetId="68">{"'Summary'!$A$1:$J$24"}</definedName>
    <definedName name="one_2_3">{"'Summary'!$A$1:$J$24"}</definedName>
    <definedName name="one_3" localSheetId="24">{"'Summary'!$A$1:$J$24"}</definedName>
    <definedName name="one_3" localSheetId="25">{"'Summary'!$A$1:$J$24"}</definedName>
    <definedName name="one_3" localSheetId="55">{"'Summary'!$A$1:$J$24"}</definedName>
    <definedName name="one_3" localSheetId="0">{"'Summary'!$A$1:$J$24"}</definedName>
    <definedName name="one_3" localSheetId="1">{"'Summary'!$A$1:$J$24"}</definedName>
    <definedName name="one_3" localSheetId="63">{"'Summary'!$A$1:$J$24"}</definedName>
    <definedName name="one_3" localSheetId="68">{"'Summary'!$A$1:$J$24"}</definedName>
    <definedName name="one_3">{"'Summary'!$A$1:$J$24"}</definedName>
    <definedName name="one_3_1" localSheetId="24">{"'Summary'!$A$1:$J$24"}</definedName>
    <definedName name="one_3_1" localSheetId="25">{"'Summary'!$A$1:$J$24"}</definedName>
    <definedName name="one_3_1" localSheetId="55">{"'Summary'!$A$1:$J$24"}</definedName>
    <definedName name="one_3_1" localSheetId="0">{"'Summary'!$A$1:$J$24"}</definedName>
    <definedName name="one_3_1" localSheetId="1">{"'Summary'!$A$1:$J$24"}</definedName>
    <definedName name="one_3_1" localSheetId="63">{"'Summary'!$A$1:$J$24"}</definedName>
    <definedName name="one_3_1" localSheetId="68">{"'Summary'!$A$1:$J$24"}</definedName>
    <definedName name="one_3_1">{"'Summary'!$A$1:$J$24"}</definedName>
    <definedName name="one_3_1_1" localSheetId="24">{"'Summary'!$A$1:$J$24"}</definedName>
    <definedName name="one_3_1_1" localSheetId="25">{"'Summary'!$A$1:$J$24"}</definedName>
    <definedName name="one_3_1_1" localSheetId="55">{"'Summary'!$A$1:$J$24"}</definedName>
    <definedName name="one_3_1_1" localSheetId="0">{"'Summary'!$A$1:$J$24"}</definedName>
    <definedName name="one_3_1_1" localSheetId="1">{"'Summary'!$A$1:$J$24"}</definedName>
    <definedName name="one_3_1_1" localSheetId="63">{"'Summary'!$A$1:$J$24"}</definedName>
    <definedName name="one_3_1_1" localSheetId="68">{"'Summary'!$A$1:$J$24"}</definedName>
    <definedName name="one_3_1_1">{"'Summary'!$A$1:$J$24"}</definedName>
    <definedName name="one_3_2" localSheetId="24">{"'Summary'!$A$1:$J$24"}</definedName>
    <definedName name="one_3_2" localSheetId="25">{"'Summary'!$A$1:$J$24"}</definedName>
    <definedName name="one_3_2" localSheetId="55">{"'Summary'!$A$1:$J$24"}</definedName>
    <definedName name="one_3_2" localSheetId="0">{"'Summary'!$A$1:$J$24"}</definedName>
    <definedName name="one_3_2" localSheetId="1">{"'Summary'!$A$1:$J$24"}</definedName>
    <definedName name="one_3_2" localSheetId="63">{"'Summary'!$A$1:$J$24"}</definedName>
    <definedName name="one_3_2" localSheetId="68">{"'Summary'!$A$1:$J$24"}</definedName>
    <definedName name="one_3_2">{"'Summary'!$A$1:$J$24"}</definedName>
    <definedName name="one_3_2_1" localSheetId="24">{"'Summary'!$A$1:$J$24"}</definedName>
    <definedName name="one_3_2_1" localSheetId="25">{"'Summary'!$A$1:$J$24"}</definedName>
    <definedName name="one_3_2_1" localSheetId="55">{"'Summary'!$A$1:$J$24"}</definedName>
    <definedName name="one_3_2_1" localSheetId="0">{"'Summary'!$A$1:$J$24"}</definedName>
    <definedName name="one_3_2_1" localSheetId="1">{"'Summary'!$A$1:$J$24"}</definedName>
    <definedName name="one_3_2_1" localSheetId="63">{"'Summary'!$A$1:$J$24"}</definedName>
    <definedName name="one_3_2_1" localSheetId="68">{"'Summary'!$A$1:$J$24"}</definedName>
    <definedName name="one_3_2_1">{"'Summary'!$A$1:$J$24"}</definedName>
    <definedName name="one_3_3" localSheetId="24">{"'Summary'!$A$1:$J$24"}</definedName>
    <definedName name="one_3_3" localSheetId="25">{"'Summary'!$A$1:$J$24"}</definedName>
    <definedName name="one_3_3" localSheetId="55">{"'Summary'!$A$1:$J$24"}</definedName>
    <definedName name="one_3_3" localSheetId="0">{"'Summary'!$A$1:$J$24"}</definedName>
    <definedName name="one_3_3" localSheetId="1">{"'Summary'!$A$1:$J$24"}</definedName>
    <definedName name="one_3_3" localSheetId="63">{"'Summary'!$A$1:$J$24"}</definedName>
    <definedName name="one_3_3" localSheetId="68">{"'Summary'!$A$1:$J$24"}</definedName>
    <definedName name="one_3_3">{"'Summary'!$A$1:$J$24"}</definedName>
    <definedName name="one_4" localSheetId="24">{"'Summary'!$A$1:$J$24"}</definedName>
    <definedName name="one_4" localSheetId="25">{"'Summary'!$A$1:$J$24"}</definedName>
    <definedName name="one_4" localSheetId="55">{"'Summary'!$A$1:$J$24"}</definedName>
    <definedName name="one_4" localSheetId="0">{"'Summary'!$A$1:$J$24"}</definedName>
    <definedName name="one_4" localSheetId="1">{"'Summary'!$A$1:$J$24"}</definedName>
    <definedName name="one_4" localSheetId="63">{"'Summary'!$A$1:$J$24"}</definedName>
    <definedName name="one_4" localSheetId="68">{"'Summary'!$A$1:$J$24"}</definedName>
    <definedName name="one_4">{"'Summary'!$A$1:$J$24"}</definedName>
    <definedName name="one_4_1" localSheetId="24">{"'Summary'!$A$1:$J$24"}</definedName>
    <definedName name="one_4_1" localSheetId="25">{"'Summary'!$A$1:$J$24"}</definedName>
    <definedName name="one_4_1" localSheetId="55">{"'Summary'!$A$1:$J$24"}</definedName>
    <definedName name="one_4_1" localSheetId="0">{"'Summary'!$A$1:$J$24"}</definedName>
    <definedName name="one_4_1" localSheetId="1">{"'Summary'!$A$1:$J$24"}</definedName>
    <definedName name="one_4_1" localSheetId="63">{"'Summary'!$A$1:$J$24"}</definedName>
    <definedName name="one_4_1" localSheetId="68">{"'Summary'!$A$1:$J$24"}</definedName>
    <definedName name="one_4_1">{"'Summary'!$A$1:$J$24"}</definedName>
    <definedName name="one_4_1_1" localSheetId="24">{"'Summary'!$A$1:$J$24"}</definedName>
    <definedName name="one_4_1_1" localSheetId="25">{"'Summary'!$A$1:$J$24"}</definedName>
    <definedName name="one_4_1_1" localSheetId="55">{"'Summary'!$A$1:$J$24"}</definedName>
    <definedName name="one_4_1_1" localSheetId="0">{"'Summary'!$A$1:$J$24"}</definedName>
    <definedName name="one_4_1_1" localSheetId="1">{"'Summary'!$A$1:$J$24"}</definedName>
    <definedName name="one_4_1_1" localSheetId="63">{"'Summary'!$A$1:$J$24"}</definedName>
    <definedName name="one_4_1_1" localSheetId="68">{"'Summary'!$A$1:$J$24"}</definedName>
    <definedName name="one_4_1_1">{"'Summary'!$A$1:$J$24"}</definedName>
    <definedName name="one_4_2" localSheetId="24">{"'Summary'!$A$1:$J$24"}</definedName>
    <definedName name="one_4_2" localSheetId="25">{"'Summary'!$A$1:$J$24"}</definedName>
    <definedName name="one_4_2" localSheetId="55">{"'Summary'!$A$1:$J$24"}</definedName>
    <definedName name="one_4_2" localSheetId="0">{"'Summary'!$A$1:$J$24"}</definedName>
    <definedName name="one_4_2" localSheetId="1">{"'Summary'!$A$1:$J$24"}</definedName>
    <definedName name="one_4_2" localSheetId="63">{"'Summary'!$A$1:$J$24"}</definedName>
    <definedName name="one_4_2" localSheetId="68">{"'Summary'!$A$1:$J$24"}</definedName>
    <definedName name="one_4_2">{"'Summary'!$A$1:$J$24"}</definedName>
    <definedName name="one_4_2_1" localSheetId="24">{"'Summary'!$A$1:$J$24"}</definedName>
    <definedName name="one_4_2_1" localSheetId="25">{"'Summary'!$A$1:$J$24"}</definedName>
    <definedName name="one_4_2_1" localSheetId="55">{"'Summary'!$A$1:$J$24"}</definedName>
    <definedName name="one_4_2_1" localSheetId="0">{"'Summary'!$A$1:$J$24"}</definedName>
    <definedName name="one_4_2_1" localSheetId="1">{"'Summary'!$A$1:$J$24"}</definedName>
    <definedName name="one_4_2_1" localSheetId="63">{"'Summary'!$A$1:$J$24"}</definedName>
    <definedName name="one_4_2_1" localSheetId="68">{"'Summary'!$A$1:$J$24"}</definedName>
    <definedName name="one_4_2_1">{"'Summary'!$A$1:$J$24"}</definedName>
    <definedName name="one_4_3" localSheetId="24">{"'Summary'!$A$1:$J$24"}</definedName>
    <definedName name="one_4_3" localSheetId="25">{"'Summary'!$A$1:$J$24"}</definedName>
    <definedName name="one_4_3" localSheetId="55">{"'Summary'!$A$1:$J$24"}</definedName>
    <definedName name="one_4_3" localSheetId="0">{"'Summary'!$A$1:$J$24"}</definedName>
    <definedName name="one_4_3" localSheetId="1">{"'Summary'!$A$1:$J$24"}</definedName>
    <definedName name="one_4_3" localSheetId="63">{"'Summary'!$A$1:$J$24"}</definedName>
    <definedName name="one_4_3" localSheetId="68">{"'Summary'!$A$1:$J$24"}</definedName>
    <definedName name="one_4_3">{"'Summary'!$A$1:$J$24"}</definedName>
    <definedName name="one_5" localSheetId="24">{"'Summary'!$A$1:$J$24"}</definedName>
    <definedName name="one_5" localSheetId="25">{"'Summary'!$A$1:$J$24"}</definedName>
    <definedName name="one_5" localSheetId="55">{"'Summary'!$A$1:$J$24"}</definedName>
    <definedName name="one_5" localSheetId="0">{"'Summary'!$A$1:$J$24"}</definedName>
    <definedName name="one_5" localSheetId="1">{"'Summary'!$A$1:$J$24"}</definedName>
    <definedName name="one_5" localSheetId="63">{"'Summary'!$A$1:$J$24"}</definedName>
    <definedName name="one_5" localSheetId="68">{"'Summary'!$A$1:$J$24"}</definedName>
    <definedName name="one_5">{"'Summary'!$A$1:$J$24"}</definedName>
    <definedName name="one_5_1" localSheetId="24">{"'Summary'!$A$1:$J$24"}</definedName>
    <definedName name="one_5_1" localSheetId="25">{"'Summary'!$A$1:$J$24"}</definedName>
    <definedName name="one_5_1" localSheetId="55">{"'Summary'!$A$1:$J$24"}</definedName>
    <definedName name="one_5_1" localSheetId="0">{"'Summary'!$A$1:$J$24"}</definedName>
    <definedName name="one_5_1" localSheetId="1">{"'Summary'!$A$1:$J$24"}</definedName>
    <definedName name="one_5_1" localSheetId="63">{"'Summary'!$A$1:$J$24"}</definedName>
    <definedName name="one_5_1" localSheetId="68">{"'Summary'!$A$1:$J$24"}</definedName>
    <definedName name="one_5_1">{"'Summary'!$A$1:$J$24"}</definedName>
    <definedName name="one_5_1_1" localSheetId="24">{"'Summary'!$A$1:$J$24"}</definedName>
    <definedName name="one_5_1_1" localSheetId="25">{"'Summary'!$A$1:$J$24"}</definedName>
    <definedName name="one_5_1_1" localSheetId="55">{"'Summary'!$A$1:$J$24"}</definedName>
    <definedName name="one_5_1_1" localSheetId="0">{"'Summary'!$A$1:$J$24"}</definedName>
    <definedName name="one_5_1_1" localSheetId="1">{"'Summary'!$A$1:$J$24"}</definedName>
    <definedName name="one_5_1_1" localSheetId="63">{"'Summary'!$A$1:$J$24"}</definedName>
    <definedName name="one_5_1_1" localSheetId="68">{"'Summary'!$A$1:$J$24"}</definedName>
    <definedName name="one_5_1_1">{"'Summary'!$A$1:$J$24"}</definedName>
    <definedName name="one_5_2" localSheetId="24">{"'Summary'!$A$1:$J$24"}</definedName>
    <definedName name="one_5_2" localSheetId="25">{"'Summary'!$A$1:$J$24"}</definedName>
    <definedName name="one_5_2" localSheetId="55">{"'Summary'!$A$1:$J$24"}</definedName>
    <definedName name="one_5_2" localSheetId="0">{"'Summary'!$A$1:$J$24"}</definedName>
    <definedName name="one_5_2" localSheetId="1">{"'Summary'!$A$1:$J$24"}</definedName>
    <definedName name="one_5_2" localSheetId="63">{"'Summary'!$A$1:$J$24"}</definedName>
    <definedName name="one_5_2" localSheetId="68">{"'Summary'!$A$1:$J$24"}</definedName>
    <definedName name="one_5_2">{"'Summary'!$A$1:$J$24"}</definedName>
    <definedName name="one_5_2_1" localSheetId="24">{"'Summary'!$A$1:$J$24"}</definedName>
    <definedName name="one_5_2_1" localSheetId="25">{"'Summary'!$A$1:$J$24"}</definedName>
    <definedName name="one_5_2_1" localSheetId="55">{"'Summary'!$A$1:$J$24"}</definedName>
    <definedName name="one_5_2_1" localSheetId="0">{"'Summary'!$A$1:$J$24"}</definedName>
    <definedName name="one_5_2_1" localSheetId="1">{"'Summary'!$A$1:$J$24"}</definedName>
    <definedName name="one_5_2_1" localSheetId="63">{"'Summary'!$A$1:$J$24"}</definedName>
    <definedName name="one_5_2_1" localSheetId="68">{"'Summary'!$A$1:$J$24"}</definedName>
    <definedName name="one_5_2_1">{"'Summary'!$A$1:$J$24"}</definedName>
    <definedName name="one_5_3" localSheetId="24">{"'Summary'!$A$1:$J$24"}</definedName>
    <definedName name="one_5_3" localSheetId="25">{"'Summary'!$A$1:$J$24"}</definedName>
    <definedName name="one_5_3" localSheetId="55">{"'Summary'!$A$1:$J$24"}</definedName>
    <definedName name="one_5_3" localSheetId="0">{"'Summary'!$A$1:$J$24"}</definedName>
    <definedName name="one_5_3" localSheetId="1">{"'Summary'!$A$1:$J$24"}</definedName>
    <definedName name="one_5_3" localSheetId="63">{"'Summary'!$A$1:$J$24"}</definedName>
    <definedName name="one_5_3" localSheetId="68">{"'Summary'!$A$1:$J$24"}</definedName>
    <definedName name="one_5_3">{"'Summary'!$A$1:$J$24"}</definedName>
    <definedName name="Option_05a">[39]Options!$B$46</definedName>
    <definedName name="Option_05b">[39]Options!$B$50</definedName>
    <definedName name="originalbooklife">'[40]Depreciation (go here 1st)'!$B$21</definedName>
    <definedName name="Other" localSheetId="17">#REF!</definedName>
    <definedName name="Other" localSheetId="25">#REF!</definedName>
    <definedName name="Other" localSheetId="55">#REF!</definedName>
    <definedName name="Other" localSheetId="0">#REF!</definedName>
    <definedName name="Other" localSheetId="1">#REF!</definedName>
    <definedName name="Other" localSheetId="65">#REF!</definedName>
    <definedName name="Other" localSheetId="66">#REF!</definedName>
    <definedName name="Other" localSheetId="62">#REF!</definedName>
    <definedName name="Other" localSheetId="63">#REF!</definedName>
    <definedName name="Other" localSheetId="54">#REF!</definedName>
    <definedName name="Other" localSheetId="58">#REF!</definedName>
    <definedName name="Other" localSheetId="70">#REF!</definedName>
    <definedName name="Other" localSheetId="71">#REF!</definedName>
    <definedName name="Other" localSheetId="72">#REF!</definedName>
    <definedName name="Other" localSheetId="74">#REF!</definedName>
    <definedName name="Other" localSheetId="69">#REF!</definedName>
    <definedName name="Other" localSheetId="73">#REF!</definedName>
    <definedName name="Other" localSheetId="75">#REF!</definedName>
    <definedName name="Other" localSheetId="64">#REF!</definedName>
    <definedName name="Other">#REF!</definedName>
    <definedName name="Other_detail" localSheetId="25">#REF!</definedName>
    <definedName name="Other_detail" localSheetId="55">#REF!</definedName>
    <definedName name="Other_detail" localSheetId="65">#REF!</definedName>
    <definedName name="Other_detail" localSheetId="66">#REF!</definedName>
    <definedName name="Other_detail" localSheetId="62">#REF!</definedName>
    <definedName name="Other_detail" localSheetId="63">#REF!</definedName>
    <definedName name="Other_detail" localSheetId="70">#REF!</definedName>
    <definedName name="Other_detail" localSheetId="71">#REF!</definedName>
    <definedName name="Other_detail" localSheetId="72">#REF!</definedName>
    <definedName name="Other_detail" localSheetId="74">#REF!</definedName>
    <definedName name="Other_detail" localSheetId="69">#REF!</definedName>
    <definedName name="Other_detail" localSheetId="73">#REF!</definedName>
    <definedName name="Other_detail" localSheetId="75">#REF!</definedName>
    <definedName name="Other_detail" localSheetId="64">#REF!</definedName>
    <definedName name="Other_detail">#REF!</definedName>
    <definedName name="otherrev" localSheetId="24" hidden="1">{#N/A,#N/A,TRUE,"SDGE";#N/A,#N/A,TRUE,"GBU";#N/A,#N/A,TRUE,"TBU";#N/A,#N/A,TRUE,"EDBU";#N/A,#N/A,TRUE,"ExclCC"}</definedName>
    <definedName name="otherrev" localSheetId="25" hidden="1">{#N/A,#N/A,TRUE,"SDGE";#N/A,#N/A,TRUE,"GBU";#N/A,#N/A,TRUE,"TBU";#N/A,#N/A,TRUE,"EDBU";#N/A,#N/A,TRUE,"ExclCC"}</definedName>
    <definedName name="otherrev" localSheetId="28" hidden="1">{#N/A,#N/A,TRUE,"SDGE";#N/A,#N/A,TRUE,"GBU";#N/A,#N/A,TRUE,"TBU";#N/A,#N/A,TRUE,"EDBU";#N/A,#N/A,TRUE,"ExclCC"}</definedName>
    <definedName name="otherrev" localSheetId="32" hidden="1">{#N/A,#N/A,TRUE,"SDGE";#N/A,#N/A,TRUE,"GBU";#N/A,#N/A,TRUE,"TBU";#N/A,#N/A,TRUE,"EDBU";#N/A,#N/A,TRUE,"ExclCC"}</definedName>
    <definedName name="otherrev" localSheetId="55" hidden="1">{#N/A,#N/A,TRUE,"SDGE";#N/A,#N/A,TRUE,"GBU";#N/A,#N/A,TRUE,"TBU";#N/A,#N/A,TRUE,"EDBU";#N/A,#N/A,TRUE,"ExclCC"}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localSheetId="63" hidden="1">{#N/A,#N/A,TRUE,"SDGE";#N/A,#N/A,TRUE,"GBU";#N/A,#N/A,TRUE,"TBU";#N/A,#N/A,TRUE,"EDBU";#N/A,#N/A,TRUE,"ExclCC"}</definedName>
    <definedName name="otherrev" localSheetId="68" hidden="1">{#N/A,#N/A,TRUE,"SDGE";#N/A,#N/A,TRUE,"GBU";#N/A,#N/A,TRUE,"TBU";#N/A,#N/A,TRUE,"EDBU";#N/A,#N/A,TRUE,"ExclCC"}</definedName>
    <definedName name="otherrev" localSheetId="56" hidden="1">{#N/A,#N/A,TRUE,"SDGE";#N/A,#N/A,TRUE,"GBU";#N/A,#N/A,TRUE,"TBU";#N/A,#N/A,TRUE,"EDBU";#N/A,#N/A,TRUE,"ExclCC"}</definedName>
    <definedName name="otherrev" localSheetId="74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a" localSheetId="17">#REF!</definedName>
    <definedName name="pa" localSheetId="25">#REF!</definedName>
    <definedName name="pa" localSheetId="55">#REF!</definedName>
    <definedName name="pa" localSheetId="0">#REF!</definedName>
    <definedName name="pa" localSheetId="1">#REF!</definedName>
    <definedName name="pa" localSheetId="62">#REF!</definedName>
    <definedName name="pa" localSheetId="63">#REF!</definedName>
    <definedName name="pa" localSheetId="33">#REF!</definedName>
    <definedName name="pa" localSheetId="47">#REF!</definedName>
    <definedName name="pa" localSheetId="70">#REF!</definedName>
    <definedName name="pa" localSheetId="71">#REF!</definedName>
    <definedName name="pa" localSheetId="72">#REF!</definedName>
    <definedName name="pa" localSheetId="74">#REF!</definedName>
    <definedName name="pa" localSheetId="69">#REF!</definedName>
    <definedName name="pa" localSheetId="73">#REF!</definedName>
    <definedName name="pa" localSheetId="75">#REF!</definedName>
    <definedName name="pa">#REF!</definedName>
    <definedName name="PAGE1" localSheetId="17">#REF!</definedName>
    <definedName name="PAGE1" localSheetId="25">#REF!</definedName>
    <definedName name="PAGE1" localSheetId="55">#REF!</definedName>
    <definedName name="PAGE1" localSheetId="0">#REF!</definedName>
    <definedName name="PAGE1" localSheetId="1">#REF!</definedName>
    <definedName name="PAGE1" localSheetId="65">#REF!</definedName>
    <definedName name="PAGE1" localSheetId="66">#REF!</definedName>
    <definedName name="PAGE1" localSheetId="62">#REF!</definedName>
    <definedName name="PAGE1" localSheetId="63">#REF!</definedName>
    <definedName name="PAGE1" localSheetId="47">#REF!</definedName>
    <definedName name="PAGE1" localSheetId="56">#REF!</definedName>
    <definedName name="PAGE1" localSheetId="58">#REF!</definedName>
    <definedName name="PAGE1" localSheetId="70">#REF!</definedName>
    <definedName name="PAGE1" localSheetId="71">#REF!</definedName>
    <definedName name="PAGE1" localSheetId="72">#REF!</definedName>
    <definedName name="PAGE1" localSheetId="74">#REF!</definedName>
    <definedName name="PAGE1" localSheetId="69">#REF!</definedName>
    <definedName name="PAGE1" localSheetId="73">#REF!</definedName>
    <definedName name="PAGE1" localSheetId="75">#REF!</definedName>
    <definedName name="PAGE1" localSheetId="64">#REF!</definedName>
    <definedName name="PAGE1">#REF!</definedName>
    <definedName name="page1997" localSheetId="17">#REF!</definedName>
    <definedName name="page1997" localSheetId="25">#REF!</definedName>
    <definedName name="page1997" localSheetId="55">#REF!</definedName>
    <definedName name="page1997" localSheetId="0">#REF!</definedName>
    <definedName name="page1997" localSheetId="1">#REF!</definedName>
    <definedName name="page1997" localSheetId="65">#REF!</definedName>
    <definedName name="page1997" localSheetId="66">#REF!</definedName>
    <definedName name="page1997" localSheetId="62">#REF!</definedName>
    <definedName name="page1997" localSheetId="63">#REF!</definedName>
    <definedName name="page1997" localSheetId="47">#REF!</definedName>
    <definedName name="page1997" localSheetId="54">#REF!</definedName>
    <definedName name="page1997" localSheetId="56">#REF!</definedName>
    <definedName name="page1997" localSheetId="58">#REF!</definedName>
    <definedName name="page1997" localSheetId="70">#REF!</definedName>
    <definedName name="page1997" localSheetId="71">#REF!</definedName>
    <definedName name="page1997" localSheetId="72">#REF!</definedName>
    <definedName name="page1997" localSheetId="74">#REF!</definedName>
    <definedName name="page1997" localSheetId="69">#REF!</definedName>
    <definedName name="page1997" localSheetId="73">#REF!</definedName>
    <definedName name="page1997" localSheetId="75">#REF!</definedName>
    <definedName name="page1997" localSheetId="64">#REF!</definedName>
    <definedName name="page1997">#REF!</definedName>
    <definedName name="PAGE2" localSheetId="17">#REF!</definedName>
    <definedName name="PAGE2" localSheetId="25">#REF!</definedName>
    <definedName name="PAGE2" localSheetId="55">#REF!</definedName>
    <definedName name="PAGE2" localSheetId="0">#REF!</definedName>
    <definedName name="PAGE2" localSheetId="1">#REF!</definedName>
    <definedName name="PAGE2" localSheetId="65">#REF!</definedName>
    <definedName name="PAGE2" localSheetId="66">#REF!</definedName>
    <definedName name="PAGE2" localSheetId="62">#REF!</definedName>
    <definedName name="PAGE2" localSheetId="63">#REF!</definedName>
    <definedName name="PAGE2" localSheetId="47">#REF!</definedName>
    <definedName name="PAGE2" localSheetId="56">#REF!</definedName>
    <definedName name="PAGE2" localSheetId="58">#REF!</definedName>
    <definedName name="PAGE2" localSheetId="70">#REF!</definedName>
    <definedName name="PAGE2" localSheetId="71">#REF!</definedName>
    <definedName name="PAGE2" localSheetId="72">#REF!</definedName>
    <definedName name="PAGE2" localSheetId="74">#REF!</definedName>
    <definedName name="PAGE2" localSheetId="69">#REF!</definedName>
    <definedName name="PAGE2" localSheetId="73">#REF!</definedName>
    <definedName name="PAGE2" localSheetId="75">#REF!</definedName>
    <definedName name="PAGE2" localSheetId="64">#REF!</definedName>
    <definedName name="PAGE2">#REF!</definedName>
    <definedName name="PAGE3">[41]B!$A$119:$N$173</definedName>
    <definedName name="PAGE4">[41]B!$A$176:$N$236</definedName>
    <definedName name="PAGE5">[41]B!$A$237:$N$275</definedName>
    <definedName name="PayType">'[24]Drop Down List'!$B$65:$B$77</definedName>
    <definedName name="PBR_06">[42]Options!$B$231</definedName>
    <definedName name="period" localSheetId="17">#REF!</definedName>
    <definedName name="period" localSheetId="25">#REF!</definedName>
    <definedName name="period" localSheetId="55">#REF!</definedName>
    <definedName name="period" localSheetId="0">#REF!</definedName>
    <definedName name="period" localSheetId="1">#REF!</definedName>
    <definedName name="period" localSheetId="62">#REF!</definedName>
    <definedName name="period" localSheetId="63">#REF!</definedName>
    <definedName name="period" localSheetId="54">#REF!</definedName>
    <definedName name="period" localSheetId="58">#REF!</definedName>
    <definedName name="period" localSheetId="70">#REF!</definedName>
    <definedName name="period" localSheetId="71">#REF!</definedName>
    <definedName name="period" localSheetId="72">#REF!</definedName>
    <definedName name="period" localSheetId="74">#REF!</definedName>
    <definedName name="period" localSheetId="69">#REF!</definedName>
    <definedName name="period" localSheetId="73">#REF!</definedName>
    <definedName name="period" localSheetId="75">#REF!</definedName>
    <definedName name="period">#REF!</definedName>
    <definedName name="PG565A" localSheetId="17">#REF!</definedName>
    <definedName name="PG565A" localSheetId="25">#REF!</definedName>
    <definedName name="PG565A" localSheetId="55">#REF!</definedName>
    <definedName name="PG565A" localSheetId="0">#REF!</definedName>
    <definedName name="PG565A" localSheetId="1">#REF!</definedName>
    <definedName name="PG565A" localSheetId="62">#REF!</definedName>
    <definedName name="PG565A" localSheetId="63">#REF!</definedName>
    <definedName name="PG565A" localSheetId="54">#REF!</definedName>
    <definedName name="PG565A" localSheetId="58">#REF!</definedName>
    <definedName name="PG565A" localSheetId="70">#REF!</definedName>
    <definedName name="PG565A" localSheetId="71">#REF!</definedName>
    <definedName name="PG565A" localSheetId="72">#REF!</definedName>
    <definedName name="PG565A" localSheetId="74">#REF!</definedName>
    <definedName name="PG565A" localSheetId="69">#REF!</definedName>
    <definedName name="PG565A" localSheetId="73">#REF!</definedName>
    <definedName name="PG565A" localSheetId="75">#REF!</definedName>
    <definedName name="PG565A">#REF!</definedName>
    <definedName name="PG568A" localSheetId="17">[2]Sheet2!#REF!</definedName>
    <definedName name="PG568A" localSheetId="25">[2]Sheet2!#REF!</definedName>
    <definedName name="PG568A" localSheetId="55">[2]Sheet2!#REF!</definedName>
    <definedName name="PG568A" localSheetId="0">[2]Sheet2!#REF!</definedName>
    <definedName name="PG568A" localSheetId="1">[2]Sheet2!#REF!</definedName>
    <definedName name="PG568A" localSheetId="62">[2]Sheet2!#REF!</definedName>
    <definedName name="PG568A" localSheetId="63">[2]Sheet2!#REF!</definedName>
    <definedName name="PG568A" localSheetId="54">[2]Sheet2!#REF!</definedName>
    <definedName name="PG568A" localSheetId="58">[2]Sheet2!#REF!</definedName>
    <definedName name="PG568A" localSheetId="70">[2]Sheet2!#REF!</definedName>
    <definedName name="PG568A" localSheetId="71">[2]Sheet2!#REF!</definedName>
    <definedName name="PG568A" localSheetId="72">[2]Sheet2!#REF!</definedName>
    <definedName name="PG568A" localSheetId="74">[2]Sheet2!#REF!</definedName>
    <definedName name="PG568A" localSheetId="69">[2]Sheet2!#REF!</definedName>
    <definedName name="PG568A" localSheetId="73">[2]Sheet2!#REF!</definedName>
    <definedName name="PG568A" localSheetId="75">[2]Sheet2!#REF!</definedName>
    <definedName name="PG568A">[2]Sheet2!#REF!</definedName>
    <definedName name="PG568A1" localSheetId="17">[2]Sheet2!#REF!</definedName>
    <definedName name="PG568A1" localSheetId="25">[2]Sheet2!#REF!</definedName>
    <definedName name="PG568A1" localSheetId="55">[2]Sheet2!#REF!</definedName>
    <definedName name="PG568A1" localSheetId="0">[2]Sheet2!#REF!</definedName>
    <definedName name="PG568A1" localSheetId="1">[2]Sheet2!#REF!</definedName>
    <definedName name="PG568A1" localSheetId="62">[2]Sheet2!#REF!</definedName>
    <definedName name="PG568A1" localSheetId="63">[2]Sheet2!#REF!</definedName>
    <definedName name="PG568A1" localSheetId="54">[2]Sheet2!#REF!</definedName>
    <definedName name="PG568A1" localSheetId="58">[2]Sheet2!#REF!</definedName>
    <definedName name="PG568A1" localSheetId="70">[2]Sheet2!#REF!</definedName>
    <definedName name="PG568A1" localSheetId="71">[2]Sheet2!#REF!</definedName>
    <definedName name="PG568A1" localSheetId="72">[2]Sheet2!#REF!</definedName>
    <definedName name="PG568A1" localSheetId="74">[2]Sheet2!#REF!</definedName>
    <definedName name="PG568A1" localSheetId="69">[2]Sheet2!#REF!</definedName>
    <definedName name="PG568A1" localSheetId="73">[2]Sheet2!#REF!</definedName>
    <definedName name="PG568A1" localSheetId="75">[2]Sheet2!#REF!</definedName>
    <definedName name="PG568A1">[2]Sheet2!#REF!</definedName>
    <definedName name="PG568B" localSheetId="17">[2]Sheet2!#REF!</definedName>
    <definedName name="PG568B" localSheetId="25">[2]Sheet2!#REF!</definedName>
    <definedName name="PG568B" localSheetId="55">[2]Sheet2!#REF!</definedName>
    <definedName name="PG568B" localSheetId="0">[2]Sheet2!#REF!</definedName>
    <definedName name="PG568B" localSheetId="1">[2]Sheet2!#REF!</definedName>
    <definedName name="PG568B" localSheetId="62">[2]Sheet2!#REF!</definedName>
    <definedName name="PG568B" localSheetId="63">[2]Sheet2!#REF!</definedName>
    <definedName name="PG568B" localSheetId="54">[2]Sheet2!#REF!</definedName>
    <definedName name="PG568B" localSheetId="58">[2]Sheet2!#REF!</definedName>
    <definedName name="PG568B" localSheetId="70">[2]Sheet2!#REF!</definedName>
    <definedName name="PG568B" localSheetId="71">[2]Sheet2!#REF!</definedName>
    <definedName name="PG568B" localSheetId="72">[2]Sheet2!#REF!</definedName>
    <definedName name="PG568B" localSheetId="74">[2]Sheet2!#REF!</definedName>
    <definedName name="PG568B" localSheetId="69">[2]Sheet2!#REF!</definedName>
    <definedName name="PG568B" localSheetId="73">[2]Sheet2!#REF!</definedName>
    <definedName name="PG568B" localSheetId="75">[2]Sheet2!#REF!</definedName>
    <definedName name="PG568B">[2]Sheet2!#REF!</definedName>
    <definedName name="pmcat" localSheetId="17">#REF!</definedName>
    <definedName name="pmcat" localSheetId="25">#REF!</definedName>
    <definedName name="pmcat" localSheetId="55">#REF!</definedName>
    <definedName name="pmcat" localSheetId="0">#REF!</definedName>
    <definedName name="pmcat" localSheetId="1">#REF!</definedName>
    <definedName name="pmcat" localSheetId="62">#REF!</definedName>
    <definedName name="pmcat" localSheetId="63">#REF!</definedName>
    <definedName name="pmcat" localSheetId="54">#REF!</definedName>
    <definedName name="pmcat" localSheetId="58">#REF!</definedName>
    <definedName name="pmcat" localSheetId="70">#REF!</definedName>
    <definedName name="pmcat" localSheetId="71">#REF!</definedName>
    <definedName name="pmcat" localSheetId="72">#REF!</definedName>
    <definedName name="pmcat" localSheetId="74">#REF!</definedName>
    <definedName name="pmcat" localSheetId="69">#REF!</definedName>
    <definedName name="pmcat" localSheetId="73">#REF!</definedName>
    <definedName name="pmcat" localSheetId="75">#REF!</definedName>
    <definedName name="pmcat">#REF!</definedName>
    <definedName name="pmper" localSheetId="17">#REF!</definedName>
    <definedName name="pmper" localSheetId="25">#REF!</definedName>
    <definedName name="pmper" localSheetId="55">#REF!</definedName>
    <definedName name="pmper" localSheetId="0">#REF!</definedName>
    <definedName name="pmper" localSheetId="1">#REF!</definedName>
    <definedName name="pmper" localSheetId="62">#REF!</definedName>
    <definedName name="pmper" localSheetId="63">#REF!</definedName>
    <definedName name="pmper" localSheetId="54">#REF!</definedName>
    <definedName name="pmper" localSheetId="58">#REF!</definedName>
    <definedName name="pmper" localSheetId="70">#REF!</definedName>
    <definedName name="pmper" localSheetId="71">#REF!</definedName>
    <definedName name="pmper" localSheetId="72">#REF!</definedName>
    <definedName name="pmper" localSheetId="74">#REF!</definedName>
    <definedName name="pmper" localSheetId="69">#REF!</definedName>
    <definedName name="pmper" localSheetId="73">#REF!</definedName>
    <definedName name="pmper" localSheetId="75">#REF!</definedName>
    <definedName name="pmper">#REF!</definedName>
    <definedName name="POOL_ORDER_2005_amts_AULT3" localSheetId="17">#REF!</definedName>
    <definedName name="POOL_ORDER_2005_amts_AULT3" localSheetId="25">#REF!</definedName>
    <definedName name="POOL_ORDER_2005_amts_AULT3" localSheetId="55">#REF!</definedName>
    <definedName name="POOL_ORDER_2005_amts_AULT3" localSheetId="0">#REF!</definedName>
    <definedName name="POOL_ORDER_2005_amts_AULT3" localSheetId="1">#REF!</definedName>
    <definedName name="POOL_ORDER_2005_amts_AULT3" localSheetId="62">#REF!</definedName>
    <definedName name="POOL_ORDER_2005_amts_AULT3" localSheetId="63">#REF!</definedName>
    <definedName name="POOL_ORDER_2005_amts_AULT3" localSheetId="70">#REF!</definedName>
    <definedName name="POOL_ORDER_2005_amts_AULT3" localSheetId="71">#REF!</definedName>
    <definedName name="POOL_ORDER_2005_amts_AULT3" localSheetId="72">#REF!</definedName>
    <definedName name="POOL_ORDER_2005_amts_AULT3" localSheetId="74">#REF!</definedName>
    <definedName name="POOL_ORDER_2005_amts_AULT3" localSheetId="69">#REF!</definedName>
    <definedName name="POOL_ORDER_2005_amts_AULT3" localSheetId="73">#REF!</definedName>
    <definedName name="POOL_ORDER_2005_amts_AULT3" localSheetId="75">#REF!</definedName>
    <definedName name="POOL_ORDER_2005_amts_AULT3">#REF!</definedName>
    <definedName name="PRINT" localSheetId="17">#REF!</definedName>
    <definedName name="PRINT" localSheetId="25">#REF!</definedName>
    <definedName name="PRINT" localSheetId="55">#REF!</definedName>
    <definedName name="PRINT" localSheetId="0">#REF!</definedName>
    <definedName name="PRINT" localSheetId="1">#REF!</definedName>
    <definedName name="PRINT" localSheetId="65">#REF!</definedName>
    <definedName name="PRINT" localSheetId="66">#REF!</definedName>
    <definedName name="PRINT" localSheetId="62">#REF!</definedName>
    <definedName name="PRINT" localSheetId="63">#REF!</definedName>
    <definedName name="PRINT" localSheetId="54">#REF!</definedName>
    <definedName name="PRINT" localSheetId="58">#REF!</definedName>
    <definedName name="PRINT" localSheetId="70">#REF!</definedName>
    <definedName name="PRINT" localSheetId="71">#REF!</definedName>
    <definedName name="PRINT" localSheetId="72">#REF!</definedName>
    <definedName name="PRINT" localSheetId="74">#REF!</definedName>
    <definedName name="PRINT" localSheetId="69">#REF!</definedName>
    <definedName name="PRINT" localSheetId="73">#REF!</definedName>
    <definedName name="PRINT" localSheetId="75">#REF!</definedName>
    <definedName name="PRINT" localSheetId="64">#REF!</definedName>
    <definedName name="PRINT">#REF!</definedName>
    <definedName name="_xlnm.Print_Area" localSheetId="3">'AD-1'!$A$1:$G$37</definedName>
    <definedName name="_xlnm.Print_Area" localSheetId="14">'AD-10'!$A$1:$F$24</definedName>
    <definedName name="_xlnm.Print_Area" localSheetId="4">'AD-2'!$A$1:$G$37</definedName>
    <definedName name="_xlnm.Print_Area" localSheetId="5">'AD-3'!$A$1:$G$37</definedName>
    <definedName name="_xlnm.Print_Area" localSheetId="6">'AD-4'!$A$1:$G$37</definedName>
    <definedName name="_xlnm.Print_Area" localSheetId="7">'AD-5'!$A$1:$G$26</definedName>
    <definedName name="_xlnm.Print_Area" localSheetId="8">'AD-6'!$A$1:$G$37</definedName>
    <definedName name="_xlnm.Print_Area" localSheetId="9">'AD-6A'!$A$1:$M$39</definedName>
    <definedName name="_xlnm.Print_Area" localSheetId="10">'AD-6B'!$A$1:$M$39</definedName>
    <definedName name="_xlnm.Print_Area" localSheetId="11">'AD-7'!$A$1:$G$34</definedName>
    <definedName name="_xlnm.Print_Area" localSheetId="12">'AD-8'!$A$1:$E$21</definedName>
    <definedName name="_xlnm.Print_Area" localSheetId="13">'AD-9'!$A$1:$E$21</definedName>
    <definedName name="_xlnm.Print_Area" localSheetId="16">'AE-1'!$A$1:$G$37</definedName>
    <definedName name="_xlnm.Print_Area" localSheetId="17">'AE-1A'!$A$1:$M$40</definedName>
    <definedName name="_xlnm.Print_Area" localSheetId="18">'AE-1B'!$A$1:$M$40</definedName>
    <definedName name="_xlnm.Print_Area" localSheetId="19">'AE-2'!$A$1:$E$21</definedName>
    <definedName name="_xlnm.Print_Area" localSheetId="20">'AE-3'!$A$1:$E$21</definedName>
    <definedName name="_xlnm.Print_Area" localSheetId="21">'AE-4'!$A$1:$F$24</definedName>
    <definedName name="_xlnm.Print_Area" localSheetId="22">'AE-5'!$A$1:$G$33</definedName>
    <definedName name="_xlnm.Print_Area" localSheetId="24">'AF-1'!$A$1:$K$34</definedName>
    <definedName name="_xlnm.Print_Area" localSheetId="25">'AF-2'!$A$1:$K$34</definedName>
    <definedName name="_xlnm.Print_Area" localSheetId="26">'AF-3'!$A$1:$I$16</definedName>
    <definedName name="_xlnm.Print_Area" localSheetId="28">'AG-1'!$A$1:$E$33</definedName>
    <definedName name="_xlnm.Print_Area" localSheetId="29">'AG-1A'!$A$1:$G$21</definedName>
    <definedName name="_xlnm.Print_Area" localSheetId="31">'AH-1'!$A$1:$H$59</definedName>
    <definedName name="_xlnm.Print_Area" localSheetId="32">'AH-2'!$A$1:$H$50</definedName>
    <definedName name="_xlnm.Print_Area" localSheetId="35">'AJ-1'!$A$1:$H$29</definedName>
    <definedName name="_xlnm.Print_Area" localSheetId="36">'AJ-1A'!$A$1:$L$48</definedName>
    <definedName name="_xlnm.Print_Area" localSheetId="37">'AJ-1B'!$A$1:$G$50</definedName>
    <definedName name="_xlnm.Print_Area" localSheetId="38">'AJ-2'!$A$1:$E$17</definedName>
    <definedName name="_xlnm.Print_Area" localSheetId="39">'AJ-2A'!$A$1:$E$23</definedName>
    <definedName name="_xlnm.Print_Area" localSheetId="40">'AJ-3'!$A$1:$E$17</definedName>
    <definedName name="_xlnm.Print_Area" localSheetId="41">'AJ-3A'!$A$1:$G$35</definedName>
    <definedName name="_xlnm.Print_Area" localSheetId="42">'AJ-4'!$A$1:$F$17</definedName>
    <definedName name="_xlnm.Print_Area" localSheetId="43">'AJ-4A'!$A$1:$G$35</definedName>
    <definedName name="_xlnm.Print_Area" localSheetId="44">'AJ-5'!$A$1:$H$27</definedName>
    <definedName name="_xlnm.Print_Area" localSheetId="45">'AJ-6'!$A$1:$E$19</definedName>
    <definedName name="_xlnm.Print_Area" localSheetId="46">'AJ-7'!$A$1:$E$19</definedName>
    <definedName name="_xlnm.Print_Area" localSheetId="49">'AL-1'!$A$1:$E$34</definedName>
    <definedName name="_xlnm.Print_Area" localSheetId="50">'AL-2'!$A$1:$E$32</definedName>
    <definedName name="_xlnm.Print_Area" localSheetId="52">'AM-1'!$A$1:$G$33</definedName>
    <definedName name="_xlnm.Print_Area" localSheetId="55">'AR-1'!$A$1:$I$34</definedName>
    <definedName name="_xlnm.Print_Area" localSheetId="57">'AU-1'!$A$1:$W$45</definedName>
    <definedName name="_xlnm.Print_Area" localSheetId="59">'AV-1A'!$A$1:$D$59</definedName>
    <definedName name="_xlnm.Print_Area" localSheetId="60">'AV-1B'!$A$1:$E$21</definedName>
    <definedName name="_xlnm.Print_Area" localSheetId="0">'BK-1 Retail TRR'!$A$1:$H$313</definedName>
    <definedName name="_xlnm.Print_Area" localSheetId="1">'BK-2 ISO TRR'!$A$1:$J$48</definedName>
    <definedName name="_xlnm.Print_Area" localSheetId="78">'ET Forecast Capital Additions'!$A$1:$P$53</definedName>
    <definedName name="_xlnm.Print_Area" localSheetId="79">'General &amp; Common Plant Addition'!$A$1:$P$53</definedName>
    <definedName name="_xlnm.Print_Area" localSheetId="76">'HV-LV Plant Study'!$A$1:$G$59</definedName>
    <definedName name="_xlnm.Print_Area" localSheetId="81">'Incentive CWIP-A'!$A$1:$P$51</definedName>
    <definedName name="_xlnm.Print_Area" localSheetId="82">'Incentive CWIP-B'!$A$1:$P$51</definedName>
    <definedName name="_xlnm.Print_Area" localSheetId="80">'Incentive Transmission Plant'!$A$1:$P$50</definedName>
    <definedName name="_xlnm.Print_Area" localSheetId="65">'Interest TU BP'!$A$1:$I$36</definedName>
    <definedName name="_xlnm.Print_Area" localSheetId="66">'Interest TU CY'!$A$1:$J$40</definedName>
    <definedName name="_xlnm.Print_Area" localSheetId="62">'Misc.-1'!$A$1:$I$20</definedName>
    <definedName name="_xlnm.Print_Area" localSheetId="63">'Misc.-1.1'!$A$1:$I$34</definedName>
    <definedName name="_xlnm.Print_Area" localSheetId="2">'Stmt AD'!$A$1:$L$53</definedName>
    <definedName name="_xlnm.Print_Area" localSheetId="15">'Stmt AE'!$A$1:$L$36</definedName>
    <definedName name="_xlnm.Print_Area" localSheetId="23">'Stmt AF'!$A$1:$L$28</definedName>
    <definedName name="_xlnm.Print_Area" localSheetId="27">'Stmt AG'!$A$1:$H$15</definedName>
    <definedName name="_xlnm.Print_Area" localSheetId="30">'Stmt AH'!$A$1:$H$65</definedName>
    <definedName name="_xlnm.Print_Area" localSheetId="33">'Stmt AI'!$A$1:$H$26</definedName>
    <definedName name="_xlnm.Print_Area" localSheetId="34">'Stmt AJ'!$A$1:$H$37</definedName>
    <definedName name="_xlnm.Print_Area" localSheetId="47">'Stmt AK'!$A$1:$H$36</definedName>
    <definedName name="_xlnm.Print_Area" localSheetId="48">'Stmt AL'!$A$1:$J$48</definedName>
    <definedName name="_xlnm.Print_Area" localSheetId="51">'Stmt AM'!$A$1:$H$16</definedName>
    <definedName name="_xlnm.Print_Area" localSheetId="53">'Stmt AQ'!$A$1:$H$14</definedName>
    <definedName name="_xlnm.Print_Area" localSheetId="54">'Stmt AR'!$A$1:$H$25</definedName>
    <definedName name="_xlnm.Print_Area" localSheetId="56">'Stmt AU'!$A$1:$H$31</definedName>
    <definedName name="_xlnm.Print_Area" localSheetId="58">'Stmt AV'!$A$1:$J$258</definedName>
    <definedName name="_xlnm.Print_Area" localSheetId="61">'Stmt Misc.'!$A$1:$H$23</definedName>
    <definedName name="_xlnm.Print_Area" localSheetId="77">'Summary of HV-LV Splits'!$A$1:$K$38</definedName>
    <definedName name="_xlnm.Print_Area" localSheetId="70">'TO4 AF-1'!$A$1:$K$35</definedName>
    <definedName name="_xlnm.Print_Area" localSheetId="71">'TO4 AF-2'!$A$1:$K$35</definedName>
    <definedName name="_xlnm.Print_Area" localSheetId="72">'TO4 AF-3'!$A$1:$F$16</definedName>
    <definedName name="_xlnm.Print_Area" localSheetId="74">'TO4 AG-1'!$A$1:$E$33</definedName>
    <definedName name="_xlnm.Print_Area" localSheetId="69">'TO4 Stmt AF'!$A$1:$L$28</definedName>
    <definedName name="_xlnm.Print_Area" localSheetId="73">'TO4 Stmt AG'!$A$1:$H$15</definedName>
    <definedName name="_xlnm.Print_Area" localSheetId="75">'TO4 Stmt AV'!$A$1:$J$159</definedName>
    <definedName name="_xlnm.Print_Area" localSheetId="67">'TO4 True-Up BK-1'!$A$1:$H$171</definedName>
    <definedName name="_xlnm.Print_Area" localSheetId="64">'True-Up'!$A$1:$N$46</definedName>
    <definedName name="_xlnm.Print_Area">#REF!</definedName>
    <definedName name="Print_Area_MI" localSheetId="17">#REF!</definedName>
    <definedName name="Print_Area_MI" localSheetId="25">#REF!</definedName>
    <definedName name="Print_Area_MI" localSheetId="55">#REF!</definedName>
    <definedName name="Print_Area_MI" localSheetId="0">#REF!</definedName>
    <definedName name="Print_Area_MI" localSheetId="1">#REF!</definedName>
    <definedName name="Print_Area_MI" localSheetId="62">#REF!</definedName>
    <definedName name="Print_Area_MI" localSheetId="63">#REF!</definedName>
    <definedName name="Print_Area_MI" localSheetId="54">#REF!</definedName>
    <definedName name="Print_Area_MI" localSheetId="58">#REF!</definedName>
    <definedName name="Print_Area_MI" localSheetId="70">#REF!</definedName>
    <definedName name="Print_Area_MI" localSheetId="71">#REF!</definedName>
    <definedName name="Print_Area_MI" localSheetId="72">#REF!</definedName>
    <definedName name="Print_Area_MI" localSheetId="74">#REF!</definedName>
    <definedName name="Print_Area_MI" localSheetId="69">#REF!</definedName>
    <definedName name="Print_Area_MI" localSheetId="73">#REF!</definedName>
    <definedName name="Print_Area_MI" localSheetId="75">#REF!</definedName>
    <definedName name="Print_Area_MI">#REF!</definedName>
    <definedName name="PRINT1" localSheetId="17">#REF!</definedName>
    <definedName name="PRINT1" localSheetId="25">#REF!</definedName>
    <definedName name="PRINT1" localSheetId="55">#REF!</definedName>
    <definedName name="PRINT1" localSheetId="0">#REF!</definedName>
    <definedName name="PRINT1" localSheetId="1">#REF!</definedName>
    <definedName name="PRINT1" localSheetId="62">#REF!</definedName>
    <definedName name="PRINT1" localSheetId="63">#REF!</definedName>
    <definedName name="PRINT1" localSheetId="33">#REF!</definedName>
    <definedName name="PRINT1" localSheetId="47">#REF!</definedName>
    <definedName name="PRINT1" localSheetId="54">#REF!</definedName>
    <definedName name="PRINT1" localSheetId="58">#REF!</definedName>
    <definedName name="PRINT1" localSheetId="70">#REF!</definedName>
    <definedName name="PRINT1" localSheetId="71">#REF!</definedName>
    <definedName name="PRINT1" localSheetId="72">#REF!</definedName>
    <definedName name="PRINT1" localSheetId="74">#REF!</definedName>
    <definedName name="PRINT1" localSheetId="69">#REF!</definedName>
    <definedName name="PRINT1" localSheetId="73">#REF!</definedName>
    <definedName name="PRINT1" localSheetId="75">#REF!</definedName>
    <definedName name="PRINT1">#REF!</definedName>
    <definedName name="PRINTCAT" localSheetId="17">#N/A</definedName>
    <definedName name="PRINTCAT" localSheetId="24">#N/A</definedName>
    <definedName name="PRINTCAT" localSheetId="25">#N/A</definedName>
    <definedName name="PRINTCAT" localSheetId="28">'AG-1'!PRINTCAT</definedName>
    <definedName name="PRINTCAT" localSheetId="32">'AH-2'!PRINTCAT</definedName>
    <definedName name="PRINTCAT" localSheetId="55">#N/A</definedName>
    <definedName name="PRINTCAT" localSheetId="0">'BK-1 Retail TRR'!PRINTCAT</definedName>
    <definedName name="PRINTCAT" localSheetId="1">'BK-2 ISO TRR'!PRINTCAT</definedName>
    <definedName name="PRINTCAT" localSheetId="62">#N/A</definedName>
    <definedName name="PRINTCAT" localSheetId="63">#N/A</definedName>
    <definedName name="PRINTCAT" localSheetId="68">#N/A</definedName>
    <definedName name="PRINTCAT" localSheetId="33">'Stmt AI'!PRINTCAT</definedName>
    <definedName name="PRINTCAT" localSheetId="47">'Stmt AK'!PRINTCAT</definedName>
    <definedName name="PRINTCAT" localSheetId="70">#N/A</definedName>
    <definedName name="PRINTCAT" localSheetId="71">#N/A</definedName>
    <definedName name="PRINTCAT" localSheetId="72">#N/A</definedName>
    <definedName name="PRINTCAT" localSheetId="74">'TO4 AG-1'!PRINTCAT</definedName>
    <definedName name="PRINTCAT" localSheetId="69">#N/A</definedName>
    <definedName name="PRINTCAT" localSheetId="73">#N/A</definedName>
    <definedName name="PRINTCAT" localSheetId="75">#N/A</definedName>
    <definedName name="PRINTCAT">'Stmt AK'!PRINTCAT</definedName>
    <definedName name="PRINTPAGE1" localSheetId="17">#N/A</definedName>
    <definedName name="PRINTPAGE1" localSheetId="24">#N/A</definedName>
    <definedName name="PRINTPAGE1" localSheetId="25">#N/A</definedName>
    <definedName name="PRINTPAGE1" localSheetId="28">'AG-1'!PRINTPAGE1</definedName>
    <definedName name="PRINTPAGE1" localSheetId="32">'AH-2'!PRINTPAGE1</definedName>
    <definedName name="PRINTPAGE1" localSheetId="55">#N/A</definedName>
    <definedName name="PRINTPAGE1" localSheetId="0">'BK-1 Retail TRR'!PRINTPAGE1</definedName>
    <definedName name="PRINTPAGE1" localSheetId="1">'BK-2 ISO TRR'!PRINTPAGE1</definedName>
    <definedName name="PRINTPAGE1" localSheetId="62">#N/A</definedName>
    <definedName name="PRINTPAGE1" localSheetId="63">#N/A</definedName>
    <definedName name="PRINTPAGE1" localSheetId="68">#N/A</definedName>
    <definedName name="PRINTPAGE1" localSheetId="33">'Stmt AI'!PRINTPAGE1</definedName>
    <definedName name="PRINTPAGE1" localSheetId="47">'Stmt AK'!PRINTPAGE1</definedName>
    <definedName name="PRINTPAGE1" localSheetId="70">#N/A</definedName>
    <definedName name="PRINTPAGE1" localSheetId="71">#N/A</definedName>
    <definedName name="PRINTPAGE1" localSheetId="72">#N/A</definedName>
    <definedName name="PRINTPAGE1" localSheetId="74">'TO4 AG-1'!PRINTPAGE1</definedName>
    <definedName name="PRINTPAGE1" localSheetId="69">#N/A</definedName>
    <definedName name="PRINTPAGE1" localSheetId="73">#N/A</definedName>
    <definedName name="PRINTPAGE1" localSheetId="75">#N/A</definedName>
    <definedName name="PRINTPAGE1">'Stmt AK'!PRINTPAGE1</definedName>
    <definedName name="Project" localSheetId="54">[43]Sheet2!$C$3:$C$26</definedName>
    <definedName name="Project" localSheetId="58">[43]Sheet2!$C$3:$C$26</definedName>
    <definedName name="Project" localSheetId="75">[43]Sheet2!$C$3:$C$26</definedName>
    <definedName name="Project">[28]Sheet2!$C$3:$C$26</definedName>
    <definedName name="pyeper" localSheetId="17">#REF!</definedName>
    <definedName name="pyeper" localSheetId="25">#REF!</definedName>
    <definedName name="pyeper" localSheetId="55">#REF!</definedName>
    <definedName name="pyeper" localSheetId="0">#REF!</definedName>
    <definedName name="pyeper" localSheetId="1">#REF!</definedName>
    <definedName name="pyeper" localSheetId="62">#REF!</definedName>
    <definedName name="pyeper" localSheetId="63">#REF!</definedName>
    <definedName name="pyeper" localSheetId="54">#REF!</definedName>
    <definedName name="pyeper" localSheetId="58">#REF!</definedName>
    <definedName name="pyeper" localSheetId="70">#REF!</definedName>
    <definedName name="pyeper" localSheetId="71">#REF!</definedName>
    <definedName name="pyeper" localSheetId="72">#REF!</definedName>
    <definedName name="pyeper" localSheetId="74">#REF!</definedName>
    <definedName name="pyeper" localSheetId="69">#REF!</definedName>
    <definedName name="pyeper" localSheetId="73">#REF!</definedName>
    <definedName name="pyeper" localSheetId="75">#REF!</definedName>
    <definedName name="pyeper">#REF!</definedName>
    <definedName name="qry_501_COR" localSheetId="17">#REF!</definedName>
    <definedName name="qry_501_COR" localSheetId="25">#REF!</definedName>
    <definedName name="qry_501_COR" localSheetId="55">#REF!</definedName>
    <definedName name="qry_501_COR" localSheetId="0">#REF!</definedName>
    <definedName name="qry_501_COR" localSheetId="1">#REF!</definedName>
    <definedName name="qry_501_COR" localSheetId="62">#REF!</definedName>
    <definedName name="qry_501_COR" localSheetId="63">#REF!</definedName>
    <definedName name="qry_501_COR" localSheetId="54">#REF!</definedName>
    <definedName name="qry_501_COR" localSheetId="58">#REF!</definedName>
    <definedName name="qry_501_COR" localSheetId="70">#REF!</definedName>
    <definedName name="qry_501_COR" localSheetId="71">#REF!</definedName>
    <definedName name="qry_501_COR" localSheetId="72">#REF!</definedName>
    <definedName name="qry_501_COR" localSheetId="74">#REF!</definedName>
    <definedName name="qry_501_COR" localSheetId="69">#REF!</definedName>
    <definedName name="qry_501_COR" localSheetId="73">#REF!</definedName>
    <definedName name="qry_501_COR" localSheetId="75">#REF!</definedName>
    <definedName name="qry_501_COR">#REF!</definedName>
    <definedName name="qry_Cost_of_Removal" localSheetId="17">#REF!</definedName>
    <definedName name="qry_Cost_of_Removal" localSheetId="25">#REF!</definedName>
    <definedName name="qry_Cost_of_Removal" localSheetId="55">#REF!</definedName>
    <definedName name="qry_Cost_of_Removal" localSheetId="0">#REF!</definedName>
    <definedName name="qry_Cost_of_Removal" localSheetId="1">#REF!</definedName>
    <definedName name="qry_Cost_of_Removal" localSheetId="62">#REF!</definedName>
    <definedName name="qry_Cost_of_Removal" localSheetId="63">#REF!</definedName>
    <definedName name="qry_Cost_of_Removal" localSheetId="54">#REF!</definedName>
    <definedName name="qry_Cost_of_Removal" localSheetId="58">#REF!</definedName>
    <definedName name="qry_Cost_of_Removal" localSheetId="70">#REF!</definedName>
    <definedName name="qry_Cost_of_Removal" localSheetId="71">#REF!</definedName>
    <definedName name="qry_Cost_of_Removal" localSheetId="72">#REF!</definedName>
    <definedName name="qry_Cost_of_Removal" localSheetId="74">#REF!</definedName>
    <definedName name="qry_Cost_of_Removal" localSheetId="69">#REF!</definedName>
    <definedName name="qry_Cost_of_Removal" localSheetId="73">#REF!</definedName>
    <definedName name="qry_Cost_of_Removal" localSheetId="75">#REF!</definedName>
    <definedName name="qry_Cost_of_Removal">#REF!</definedName>
    <definedName name="RateCase" localSheetId="17">#REF!</definedName>
    <definedName name="RateCase" localSheetId="25">#REF!</definedName>
    <definedName name="RateCase" localSheetId="55">#REF!</definedName>
    <definedName name="RateCase" localSheetId="0">#REF!</definedName>
    <definedName name="RateCase" localSheetId="1">#REF!</definedName>
    <definedName name="RateCase" localSheetId="62">#REF!</definedName>
    <definedName name="RateCase" localSheetId="63">#REF!</definedName>
    <definedName name="RateCase" localSheetId="54">#REF!</definedName>
    <definedName name="RateCase" localSheetId="58">#REF!</definedName>
    <definedName name="RateCase" localSheetId="70">#REF!</definedName>
    <definedName name="RateCase" localSheetId="71">#REF!</definedName>
    <definedName name="RateCase" localSheetId="72">#REF!</definedName>
    <definedName name="RateCase" localSheetId="74">#REF!</definedName>
    <definedName name="RateCase" localSheetId="69">#REF!</definedName>
    <definedName name="RateCase" localSheetId="73">#REF!</definedName>
    <definedName name="RateCase" localSheetId="75">#REF!</definedName>
    <definedName name="RateCase">#REF!</definedName>
    <definedName name="RawData" localSheetId="17">#REF!</definedName>
    <definedName name="RawData" localSheetId="25">#REF!</definedName>
    <definedName name="RawData" localSheetId="55">#REF!</definedName>
    <definedName name="RawData" localSheetId="0">#REF!</definedName>
    <definedName name="RawData" localSheetId="1">#REF!</definedName>
    <definedName name="RawData" localSheetId="62">#REF!</definedName>
    <definedName name="RawData" localSheetId="63">#REF!</definedName>
    <definedName name="RawData" localSheetId="54">#REF!</definedName>
    <definedName name="RawData" localSheetId="58">#REF!</definedName>
    <definedName name="RawData" localSheetId="70">#REF!</definedName>
    <definedName name="RawData" localSheetId="71">#REF!</definedName>
    <definedName name="RawData" localSheetId="72">#REF!</definedName>
    <definedName name="RawData" localSheetId="74">#REF!</definedName>
    <definedName name="RawData" localSheetId="69">#REF!</definedName>
    <definedName name="RawData" localSheetId="73">#REF!</definedName>
    <definedName name="RawData" localSheetId="75">#REF!</definedName>
    <definedName name="RawData">#REF!</definedName>
    <definedName name="Regulated_Export" localSheetId="17">#REF!</definedName>
    <definedName name="Regulated_Export" localSheetId="25">#REF!</definedName>
    <definedName name="Regulated_Export" localSheetId="55">#REF!</definedName>
    <definedName name="Regulated_Export" localSheetId="0">#REF!</definedName>
    <definedName name="Regulated_Export" localSheetId="1">#REF!</definedName>
    <definedName name="Regulated_Export" localSheetId="62">#REF!</definedName>
    <definedName name="Regulated_Export" localSheetId="63">#REF!</definedName>
    <definedName name="Regulated_Export" localSheetId="33">#REF!</definedName>
    <definedName name="Regulated_Export" localSheetId="47">#REF!</definedName>
    <definedName name="Regulated_Export" localSheetId="54">#REF!</definedName>
    <definedName name="Regulated_Export" localSheetId="58">#REF!</definedName>
    <definedName name="Regulated_Export" localSheetId="70">#REF!</definedName>
    <definedName name="Regulated_Export" localSheetId="71">#REF!</definedName>
    <definedName name="Regulated_Export" localSheetId="72">#REF!</definedName>
    <definedName name="Regulated_Export" localSheetId="74">#REF!</definedName>
    <definedName name="Regulated_Export" localSheetId="69">#REF!</definedName>
    <definedName name="Regulated_Export" localSheetId="73">#REF!</definedName>
    <definedName name="Regulated_Export" localSheetId="75">#REF!</definedName>
    <definedName name="Regulated_Export">#REF!</definedName>
    <definedName name="report01" localSheetId="17">#REF!</definedName>
    <definedName name="report01" localSheetId="25">#REF!</definedName>
    <definedName name="report01" localSheetId="55">#REF!</definedName>
    <definedName name="report01" localSheetId="0">#REF!</definedName>
    <definedName name="report01" localSheetId="1">#REF!</definedName>
    <definedName name="report01" localSheetId="65">#REF!</definedName>
    <definedName name="report01" localSheetId="66">#REF!</definedName>
    <definedName name="report01" localSheetId="62">#REF!</definedName>
    <definedName name="report01" localSheetId="63">#REF!</definedName>
    <definedName name="report01" localSheetId="47">#REF!</definedName>
    <definedName name="report01" localSheetId="56">#REF!</definedName>
    <definedName name="report01" localSheetId="58">#REF!</definedName>
    <definedName name="report01" localSheetId="70">#REF!</definedName>
    <definedName name="report01" localSheetId="71">#REF!</definedName>
    <definedName name="report01" localSheetId="72">#REF!</definedName>
    <definedName name="report01" localSheetId="74">#REF!</definedName>
    <definedName name="report01" localSheetId="69">#REF!</definedName>
    <definedName name="report01" localSheetId="73">#REF!</definedName>
    <definedName name="report01" localSheetId="75">#REF!</definedName>
    <definedName name="report01" localSheetId="64">#REF!</definedName>
    <definedName name="report01">#REF!</definedName>
    <definedName name="report02" localSheetId="17">#REF!</definedName>
    <definedName name="report02" localSheetId="25">#REF!</definedName>
    <definedName name="report02" localSheetId="55">#REF!</definedName>
    <definedName name="report02" localSheetId="0">#REF!</definedName>
    <definedName name="report02" localSheetId="1">#REF!</definedName>
    <definedName name="report02" localSheetId="65">#REF!</definedName>
    <definedName name="report02" localSheetId="66">#REF!</definedName>
    <definedName name="report02" localSheetId="62">#REF!</definedName>
    <definedName name="report02" localSheetId="63">#REF!</definedName>
    <definedName name="report02" localSheetId="47">#REF!</definedName>
    <definedName name="report02" localSheetId="56">#REF!</definedName>
    <definedName name="report02" localSheetId="58">#REF!</definedName>
    <definedName name="report02" localSheetId="70">#REF!</definedName>
    <definedName name="report02" localSheetId="71">#REF!</definedName>
    <definedName name="report02" localSheetId="72">#REF!</definedName>
    <definedName name="report02" localSheetId="74">#REF!</definedName>
    <definedName name="report02" localSheetId="69">#REF!</definedName>
    <definedName name="report02" localSheetId="73">#REF!</definedName>
    <definedName name="report02" localSheetId="75">#REF!</definedName>
    <definedName name="report02" localSheetId="64">#REF!</definedName>
    <definedName name="report02">#REF!</definedName>
    <definedName name="report04" localSheetId="17">#REF!</definedName>
    <definedName name="report04" localSheetId="25">#REF!</definedName>
    <definedName name="report04" localSheetId="55">#REF!</definedName>
    <definedName name="report04" localSheetId="0">#REF!</definedName>
    <definedName name="report04" localSheetId="1">#REF!</definedName>
    <definedName name="report04" localSheetId="65">#REF!</definedName>
    <definedName name="report04" localSheetId="66">#REF!</definedName>
    <definedName name="report04" localSheetId="62">#REF!</definedName>
    <definedName name="report04" localSheetId="63">#REF!</definedName>
    <definedName name="report04" localSheetId="47">#REF!</definedName>
    <definedName name="report04" localSheetId="56">#REF!</definedName>
    <definedName name="report04" localSheetId="58">#REF!</definedName>
    <definedName name="report04" localSheetId="70">#REF!</definedName>
    <definedName name="report04" localSheetId="71">#REF!</definedName>
    <definedName name="report04" localSheetId="72">#REF!</definedName>
    <definedName name="report04" localSheetId="74">#REF!</definedName>
    <definedName name="report04" localSheetId="69">#REF!</definedName>
    <definedName name="report04" localSheetId="73">#REF!</definedName>
    <definedName name="report04" localSheetId="75">#REF!</definedName>
    <definedName name="report04" localSheetId="64">#REF!</definedName>
    <definedName name="report04">#REF!</definedName>
    <definedName name="report05" localSheetId="17">#REF!</definedName>
    <definedName name="report05" localSheetId="25">#REF!</definedName>
    <definedName name="report05" localSheetId="55">#REF!</definedName>
    <definedName name="report05" localSheetId="0">#REF!</definedName>
    <definedName name="report05" localSheetId="1">#REF!</definedName>
    <definedName name="report05" localSheetId="65">#REF!</definedName>
    <definedName name="report05" localSheetId="66">#REF!</definedName>
    <definedName name="report05" localSheetId="62">#REF!</definedName>
    <definedName name="report05" localSheetId="63">#REF!</definedName>
    <definedName name="report05" localSheetId="47">#REF!</definedName>
    <definedName name="report05" localSheetId="56">#REF!</definedName>
    <definedName name="report05" localSheetId="58">#REF!</definedName>
    <definedName name="report05" localSheetId="70">#REF!</definedName>
    <definedName name="report05" localSheetId="71">#REF!</definedName>
    <definedName name="report05" localSheetId="72">#REF!</definedName>
    <definedName name="report05" localSheetId="74">#REF!</definedName>
    <definedName name="report05" localSheetId="69">#REF!</definedName>
    <definedName name="report05" localSheetId="73">#REF!</definedName>
    <definedName name="report05" localSheetId="75">#REF!</definedName>
    <definedName name="report05" localSheetId="64">#REF!</definedName>
    <definedName name="report05">#REF!</definedName>
    <definedName name="report06" localSheetId="17">#REF!</definedName>
    <definedName name="report06" localSheetId="25">#REF!</definedName>
    <definedName name="report06" localSheetId="55">#REF!</definedName>
    <definedName name="report06" localSheetId="0">#REF!</definedName>
    <definedName name="report06" localSheetId="1">#REF!</definedName>
    <definedName name="report06" localSheetId="65">#REF!</definedName>
    <definedName name="report06" localSheetId="66">#REF!</definedName>
    <definedName name="report06" localSheetId="62">#REF!</definedName>
    <definedName name="report06" localSheetId="63">#REF!</definedName>
    <definedName name="report06" localSheetId="47">#REF!</definedName>
    <definedName name="report06" localSheetId="56">#REF!</definedName>
    <definedName name="report06" localSheetId="58">#REF!</definedName>
    <definedName name="report06" localSheetId="70">#REF!</definedName>
    <definedName name="report06" localSheetId="71">#REF!</definedName>
    <definedName name="report06" localSheetId="72">#REF!</definedName>
    <definedName name="report06" localSheetId="74">#REF!</definedName>
    <definedName name="report06" localSheetId="69">#REF!</definedName>
    <definedName name="report06" localSheetId="73">#REF!</definedName>
    <definedName name="report06" localSheetId="75">#REF!</definedName>
    <definedName name="report06" localSheetId="64">#REF!</definedName>
    <definedName name="report06">#REF!</definedName>
    <definedName name="report07" localSheetId="17">#REF!</definedName>
    <definedName name="report07" localSheetId="25">#REF!</definedName>
    <definedName name="report07" localSheetId="55">#REF!</definedName>
    <definedName name="report07" localSheetId="0">#REF!</definedName>
    <definedName name="report07" localSheetId="1">#REF!</definedName>
    <definedName name="report07" localSheetId="65">#REF!</definedName>
    <definedName name="report07" localSheetId="66">#REF!</definedName>
    <definedName name="report07" localSheetId="62">#REF!</definedName>
    <definedName name="report07" localSheetId="63">#REF!</definedName>
    <definedName name="report07" localSheetId="47">#REF!</definedName>
    <definedName name="report07" localSheetId="56">#REF!</definedName>
    <definedName name="report07" localSheetId="58">#REF!</definedName>
    <definedName name="report07" localSheetId="70">#REF!</definedName>
    <definedName name="report07" localSheetId="71">#REF!</definedName>
    <definedName name="report07" localSheetId="72">#REF!</definedName>
    <definedName name="report07" localSheetId="74">#REF!</definedName>
    <definedName name="report07" localSheetId="69">#REF!</definedName>
    <definedName name="report07" localSheetId="73">#REF!</definedName>
    <definedName name="report07" localSheetId="75">#REF!</definedName>
    <definedName name="report07" localSheetId="64">#REF!</definedName>
    <definedName name="report07">#REF!</definedName>
    <definedName name="report08" localSheetId="17">#REF!</definedName>
    <definedName name="report08" localSheetId="25">#REF!</definedName>
    <definedName name="report08" localSheetId="55">#REF!</definedName>
    <definedName name="report08" localSheetId="0">#REF!</definedName>
    <definedName name="report08" localSheetId="1">#REF!</definedName>
    <definedName name="report08" localSheetId="65">#REF!</definedName>
    <definedName name="report08" localSheetId="66">#REF!</definedName>
    <definedName name="report08" localSheetId="62">#REF!</definedName>
    <definedName name="report08" localSheetId="63">#REF!</definedName>
    <definedName name="report08" localSheetId="47">#REF!</definedName>
    <definedName name="report08" localSheetId="56">#REF!</definedName>
    <definedName name="report08" localSheetId="58">#REF!</definedName>
    <definedName name="report08" localSheetId="70">#REF!</definedName>
    <definedName name="report08" localSheetId="71">#REF!</definedName>
    <definedName name="report08" localSheetId="72">#REF!</definedName>
    <definedName name="report08" localSheetId="74">#REF!</definedName>
    <definedName name="report08" localSheetId="69">#REF!</definedName>
    <definedName name="report08" localSheetId="73">#REF!</definedName>
    <definedName name="report08" localSheetId="75">#REF!</definedName>
    <definedName name="report08" localSheetId="64">#REF!</definedName>
    <definedName name="report08">#REF!</definedName>
    <definedName name="report09" localSheetId="17">#REF!</definedName>
    <definedName name="report09" localSheetId="25">#REF!</definedName>
    <definedName name="report09" localSheetId="55">#REF!</definedName>
    <definedName name="report09" localSheetId="0">#REF!</definedName>
    <definedName name="report09" localSheetId="1">#REF!</definedName>
    <definedName name="report09" localSheetId="65">#REF!</definedName>
    <definedName name="report09" localSheetId="66">#REF!</definedName>
    <definedName name="report09" localSheetId="62">#REF!</definedName>
    <definedName name="report09" localSheetId="63">#REF!</definedName>
    <definedName name="report09" localSheetId="47">#REF!</definedName>
    <definedName name="report09" localSheetId="56">#REF!</definedName>
    <definedName name="report09" localSheetId="58">#REF!</definedName>
    <definedName name="report09" localSheetId="70">#REF!</definedName>
    <definedName name="report09" localSheetId="71">#REF!</definedName>
    <definedName name="report09" localSheetId="72">#REF!</definedName>
    <definedName name="report09" localSheetId="74">#REF!</definedName>
    <definedName name="report09" localSheetId="69">#REF!</definedName>
    <definedName name="report09" localSheetId="73">#REF!</definedName>
    <definedName name="report09" localSheetId="75">#REF!</definedName>
    <definedName name="report09" localSheetId="64">#REF!</definedName>
    <definedName name="report09">#REF!</definedName>
    <definedName name="report10" localSheetId="17">#REF!</definedName>
    <definedName name="report10" localSheetId="25">#REF!</definedName>
    <definedName name="report10" localSheetId="55">#REF!</definedName>
    <definedName name="report10" localSheetId="0">#REF!</definedName>
    <definedName name="report10" localSheetId="1">#REF!</definedName>
    <definedName name="report10" localSheetId="65">#REF!</definedName>
    <definedName name="report10" localSheetId="66">#REF!</definedName>
    <definedName name="report10" localSheetId="62">#REF!</definedName>
    <definedName name="report10" localSheetId="63">#REF!</definedName>
    <definedName name="report10" localSheetId="47">#REF!</definedName>
    <definedName name="report10" localSheetId="56">#REF!</definedName>
    <definedName name="report10" localSheetId="58">#REF!</definedName>
    <definedName name="report10" localSheetId="70">#REF!</definedName>
    <definedName name="report10" localSheetId="71">#REF!</definedName>
    <definedName name="report10" localSheetId="72">#REF!</definedName>
    <definedName name="report10" localSheetId="74">#REF!</definedName>
    <definedName name="report10" localSheetId="69">#REF!</definedName>
    <definedName name="report10" localSheetId="73">#REF!</definedName>
    <definedName name="report10" localSheetId="75">#REF!</definedName>
    <definedName name="report10" localSheetId="64">#REF!</definedName>
    <definedName name="report10">#REF!</definedName>
    <definedName name="report11" localSheetId="17">#REF!</definedName>
    <definedName name="report11" localSheetId="25">#REF!</definedName>
    <definedName name="report11" localSheetId="55">#REF!</definedName>
    <definedName name="report11" localSheetId="0">#REF!</definedName>
    <definedName name="report11" localSheetId="1">#REF!</definedName>
    <definedName name="report11" localSheetId="65">#REF!</definedName>
    <definedName name="report11" localSheetId="66">#REF!</definedName>
    <definedName name="report11" localSheetId="62">#REF!</definedName>
    <definedName name="report11" localSheetId="63">#REF!</definedName>
    <definedName name="report11" localSheetId="47">#REF!</definedName>
    <definedName name="report11" localSheetId="56">#REF!</definedName>
    <definedName name="report11" localSheetId="58">#REF!</definedName>
    <definedName name="report11" localSheetId="70">#REF!</definedName>
    <definedName name="report11" localSheetId="71">#REF!</definedName>
    <definedName name="report11" localSheetId="72">#REF!</definedName>
    <definedName name="report11" localSheetId="74">#REF!</definedName>
    <definedName name="report11" localSheetId="69">#REF!</definedName>
    <definedName name="report11" localSheetId="73">#REF!</definedName>
    <definedName name="report11" localSheetId="75">#REF!</definedName>
    <definedName name="report11" localSheetId="64">#REF!</definedName>
    <definedName name="report11">#REF!</definedName>
    <definedName name="report12" localSheetId="17">#REF!</definedName>
    <definedName name="report12" localSheetId="25">#REF!</definedName>
    <definedName name="report12" localSheetId="55">#REF!</definedName>
    <definedName name="report12" localSheetId="0">#REF!</definedName>
    <definedName name="report12" localSheetId="1">#REF!</definedName>
    <definedName name="report12" localSheetId="65">#REF!</definedName>
    <definedName name="report12" localSheetId="66">#REF!</definedName>
    <definedName name="report12" localSheetId="62">#REF!</definedName>
    <definedName name="report12" localSheetId="63">#REF!</definedName>
    <definedName name="report12" localSheetId="47">#REF!</definedName>
    <definedName name="report12" localSheetId="56">#REF!</definedName>
    <definedName name="report12" localSheetId="58">#REF!</definedName>
    <definedName name="report12" localSheetId="70">#REF!</definedName>
    <definedName name="report12" localSheetId="71">#REF!</definedName>
    <definedName name="report12" localSheetId="72">#REF!</definedName>
    <definedName name="report12" localSheetId="74">#REF!</definedName>
    <definedName name="report12" localSheetId="69">#REF!</definedName>
    <definedName name="report12" localSheetId="73">#REF!</definedName>
    <definedName name="report12" localSheetId="75">#REF!</definedName>
    <definedName name="report12" localSheetId="64">#REF!</definedName>
    <definedName name="report12">#REF!</definedName>
    <definedName name="Revenues" localSheetId="17">#REF!</definedName>
    <definedName name="Revenues" localSheetId="25">#REF!</definedName>
    <definedName name="Revenues" localSheetId="55">#REF!</definedName>
    <definedName name="Revenues" localSheetId="0">#REF!</definedName>
    <definedName name="Revenues" localSheetId="1">#REF!</definedName>
    <definedName name="Revenues" localSheetId="65">#REF!</definedName>
    <definedName name="Revenues" localSheetId="66">#REF!</definedName>
    <definedName name="Revenues" localSheetId="62">#REF!</definedName>
    <definedName name="Revenues" localSheetId="63">#REF!</definedName>
    <definedName name="Revenues" localSheetId="54">#REF!</definedName>
    <definedName name="Revenues" localSheetId="58">#REF!</definedName>
    <definedName name="Revenues" localSheetId="70">#REF!</definedName>
    <definedName name="Revenues" localSheetId="71">#REF!</definedName>
    <definedName name="Revenues" localSheetId="72">#REF!</definedName>
    <definedName name="Revenues" localSheetId="74">#REF!</definedName>
    <definedName name="Revenues" localSheetId="69">#REF!</definedName>
    <definedName name="Revenues" localSheetId="73">#REF!</definedName>
    <definedName name="Revenues" localSheetId="75">#REF!</definedName>
    <definedName name="Revenues" localSheetId="64">#REF!</definedName>
    <definedName name="Revenues">#REF!</definedName>
    <definedName name="rngCompany" localSheetId="17">#REF!</definedName>
    <definedName name="rngCompany" localSheetId="25">#REF!</definedName>
    <definedName name="rngCompany" localSheetId="55">#REF!</definedName>
    <definedName name="rngCompany" localSheetId="0">#REF!</definedName>
    <definedName name="rngCompany" localSheetId="1">#REF!</definedName>
    <definedName name="rngCompany" localSheetId="62">#REF!</definedName>
    <definedName name="rngCompany" localSheetId="63">#REF!</definedName>
    <definedName name="rngCompany" localSheetId="58">#REF!</definedName>
    <definedName name="rngCompany" localSheetId="70">#REF!</definedName>
    <definedName name="rngCompany" localSheetId="71">#REF!</definedName>
    <definedName name="rngCompany" localSheetId="72">#REF!</definedName>
    <definedName name="rngCompany" localSheetId="74">#REF!</definedName>
    <definedName name="rngCompany" localSheetId="69">#REF!</definedName>
    <definedName name="rngCompany" localSheetId="73">#REF!</definedName>
    <definedName name="rngCompany" localSheetId="75">#REF!</definedName>
    <definedName name="rngCompany">#REF!</definedName>
    <definedName name="rngEscalated" localSheetId="17">#REF!</definedName>
    <definedName name="rngEscalated" localSheetId="25">#REF!</definedName>
    <definedName name="rngEscalated" localSheetId="55">#REF!</definedName>
    <definedName name="rngEscalated" localSheetId="0">#REF!</definedName>
    <definedName name="rngEscalated" localSheetId="1">#REF!</definedName>
    <definedName name="rngEscalated" localSheetId="62">#REF!</definedName>
    <definedName name="rngEscalated" localSheetId="63">#REF!</definedName>
    <definedName name="rngEscalated" localSheetId="58">#REF!</definedName>
    <definedName name="rngEscalated" localSheetId="70">#REF!</definedName>
    <definedName name="rngEscalated" localSheetId="71">#REF!</definedName>
    <definedName name="rngEscalated" localSheetId="72">#REF!</definedName>
    <definedName name="rngEscalated" localSheetId="74">#REF!</definedName>
    <definedName name="rngEscalated" localSheetId="69">#REF!</definedName>
    <definedName name="rngEscalated" localSheetId="73">#REF!</definedName>
    <definedName name="rngEscalated" localSheetId="75">#REF!</definedName>
    <definedName name="rngEscalated">#REF!</definedName>
    <definedName name="rngETElecCap" localSheetId="17">#REF!</definedName>
    <definedName name="rngETElecCap" localSheetId="25">#REF!</definedName>
    <definedName name="rngETElecCap" localSheetId="55">#REF!</definedName>
    <definedName name="rngETElecCap" localSheetId="0">#REF!</definedName>
    <definedName name="rngETElecCap" localSheetId="1">#REF!</definedName>
    <definedName name="rngETElecCap" localSheetId="62">#REF!</definedName>
    <definedName name="rngETElecCap" localSheetId="63">#REF!</definedName>
    <definedName name="rngETElecCap" localSheetId="58">#REF!</definedName>
    <definedName name="rngETElecCap" localSheetId="70">#REF!</definedName>
    <definedName name="rngETElecCap" localSheetId="71">#REF!</definedName>
    <definedName name="rngETElecCap" localSheetId="72">#REF!</definedName>
    <definedName name="rngETElecCap" localSheetId="74">#REF!</definedName>
    <definedName name="rngETElecCap" localSheetId="69">#REF!</definedName>
    <definedName name="rngETElecCap" localSheetId="73">#REF!</definedName>
    <definedName name="rngETElecCap" localSheetId="75">#REF!</definedName>
    <definedName name="rngETElecCap">#REF!</definedName>
    <definedName name="rngETElecOM" localSheetId="17">#REF!</definedName>
    <definedName name="rngETElecOM" localSheetId="25">#REF!</definedName>
    <definedName name="rngETElecOM" localSheetId="55">#REF!</definedName>
    <definedName name="rngETElecOM" localSheetId="0">#REF!</definedName>
    <definedName name="rngETElecOM" localSheetId="1">#REF!</definedName>
    <definedName name="rngETElecOM" localSheetId="62">#REF!</definedName>
    <definedName name="rngETElecOM" localSheetId="63">#REF!</definedName>
    <definedName name="rngETElecOM" localSheetId="58">#REF!</definedName>
    <definedName name="rngETElecOM" localSheetId="70">#REF!</definedName>
    <definedName name="rngETElecOM" localSheetId="71">#REF!</definedName>
    <definedName name="rngETElecOM" localSheetId="72">#REF!</definedName>
    <definedName name="rngETElecOM" localSheetId="74">#REF!</definedName>
    <definedName name="rngETElecOM" localSheetId="69">#REF!</definedName>
    <definedName name="rngETElecOM" localSheetId="73">#REF!</definedName>
    <definedName name="rngETElecOM" localSheetId="75">#REF!</definedName>
    <definedName name="rngETElecOM">#REF!</definedName>
    <definedName name="rngFactors" localSheetId="17">#REF!</definedName>
    <definedName name="rngFactors" localSheetId="25">#REF!</definedName>
    <definedName name="rngFactors" localSheetId="55">#REF!</definedName>
    <definedName name="rngFactors" localSheetId="0">#REF!</definedName>
    <definedName name="rngFactors" localSheetId="1">#REF!</definedName>
    <definedName name="rngFactors" localSheetId="62">#REF!</definedName>
    <definedName name="rngFactors" localSheetId="63">#REF!</definedName>
    <definedName name="rngFactors" localSheetId="58">#REF!</definedName>
    <definedName name="rngFactors" localSheetId="70">#REF!</definedName>
    <definedName name="rngFactors" localSheetId="71">#REF!</definedName>
    <definedName name="rngFactors" localSheetId="72">#REF!</definedName>
    <definedName name="rngFactors" localSheetId="74">#REF!</definedName>
    <definedName name="rngFactors" localSheetId="69">#REF!</definedName>
    <definedName name="rngFactors" localSheetId="73">#REF!</definedName>
    <definedName name="rngFactors" localSheetId="75">#REF!</definedName>
    <definedName name="rngFactors">#REF!</definedName>
    <definedName name="rngfrmAdjustmentsSource" localSheetId="17">#REF!</definedName>
    <definedName name="rngfrmAdjustmentsSource" localSheetId="25">#REF!</definedName>
    <definedName name="rngfrmAdjustmentsSource" localSheetId="55">#REF!</definedName>
    <definedName name="rngfrmAdjustmentsSource" localSheetId="0">#REF!</definedName>
    <definedName name="rngfrmAdjustmentsSource" localSheetId="1">#REF!</definedName>
    <definedName name="rngfrmAdjustmentsSource" localSheetId="62">#REF!</definedName>
    <definedName name="rngfrmAdjustmentsSource" localSheetId="63">#REF!</definedName>
    <definedName name="rngfrmAdjustmentsSource" localSheetId="58">#REF!</definedName>
    <definedName name="rngfrmAdjustmentsSource" localSheetId="70">#REF!</definedName>
    <definedName name="rngfrmAdjustmentsSource" localSheetId="71">#REF!</definedName>
    <definedName name="rngfrmAdjustmentsSource" localSheetId="72">#REF!</definedName>
    <definedName name="rngfrmAdjustmentsSource" localSheetId="74">#REF!</definedName>
    <definedName name="rngfrmAdjustmentsSource" localSheetId="69">#REF!</definedName>
    <definedName name="rngfrmAdjustmentsSource" localSheetId="73">#REF!</definedName>
    <definedName name="rngfrmAdjustmentsSource" localSheetId="75">#REF!</definedName>
    <definedName name="rngfrmAdjustmentsSource">#REF!</definedName>
    <definedName name="rngfrmAdjustmentsTarget" localSheetId="17">#REF!</definedName>
    <definedName name="rngfrmAdjustmentsTarget" localSheetId="25">#REF!</definedName>
    <definedName name="rngfrmAdjustmentsTarget" localSheetId="55">#REF!</definedName>
    <definedName name="rngfrmAdjustmentsTarget" localSheetId="0">#REF!</definedName>
    <definedName name="rngfrmAdjustmentsTarget" localSheetId="1">#REF!</definedName>
    <definedName name="rngfrmAdjustmentsTarget" localSheetId="62">#REF!</definedName>
    <definedName name="rngfrmAdjustmentsTarget" localSheetId="63">#REF!</definedName>
    <definedName name="rngfrmAdjustmentsTarget" localSheetId="58">#REF!</definedName>
    <definedName name="rngfrmAdjustmentsTarget" localSheetId="70">#REF!</definedName>
    <definedName name="rngfrmAdjustmentsTarget" localSheetId="71">#REF!</definedName>
    <definedName name="rngfrmAdjustmentsTarget" localSheetId="72">#REF!</definedName>
    <definedName name="rngfrmAdjustmentsTarget" localSheetId="74">#REF!</definedName>
    <definedName name="rngfrmAdjustmentsTarget" localSheetId="69">#REF!</definedName>
    <definedName name="rngfrmAdjustmentsTarget" localSheetId="73">#REF!</definedName>
    <definedName name="rngfrmAdjustmentsTarget" localSheetId="75">#REF!</definedName>
    <definedName name="rngfrmAdjustmentsTarget">#REF!</definedName>
    <definedName name="rngLookupAdjustmentData" localSheetId="17">#REF!</definedName>
    <definedName name="rngLookupAdjustmentData" localSheetId="25">#REF!</definedName>
    <definedName name="rngLookupAdjustmentData" localSheetId="55">#REF!</definedName>
    <definedName name="rngLookupAdjustmentData" localSheetId="0">#REF!</definedName>
    <definedName name="rngLookupAdjustmentData" localSheetId="1">#REF!</definedName>
    <definedName name="rngLookupAdjustmentData" localSheetId="62">#REF!</definedName>
    <definedName name="rngLookupAdjustmentData" localSheetId="63">#REF!</definedName>
    <definedName name="rngLookupAdjustmentData" localSheetId="58">#REF!</definedName>
    <definedName name="rngLookupAdjustmentData" localSheetId="70">#REF!</definedName>
    <definedName name="rngLookupAdjustmentData" localSheetId="71">#REF!</definedName>
    <definedName name="rngLookupAdjustmentData" localSheetId="72">#REF!</definedName>
    <definedName name="rngLookupAdjustmentData" localSheetId="74">#REF!</definedName>
    <definedName name="rngLookupAdjustmentData" localSheetId="69">#REF!</definedName>
    <definedName name="rngLookupAdjustmentData" localSheetId="73">#REF!</definedName>
    <definedName name="rngLookupAdjustmentData" localSheetId="75">#REF!</definedName>
    <definedName name="rngLookupAdjustmentData">#REF!</definedName>
    <definedName name="rngReassignmentGas" localSheetId="17">#REF!</definedName>
    <definedName name="rngReassignmentGas" localSheetId="25">#REF!</definedName>
    <definedName name="rngReassignmentGas" localSheetId="55">#REF!</definedName>
    <definedName name="rngReassignmentGas" localSheetId="0">#REF!</definedName>
    <definedName name="rngReassignmentGas" localSheetId="1">#REF!</definedName>
    <definedName name="rngReassignmentGas" localSheetId="62">#REF!</definedName>
    <definedName name="rngReassignmentGas" localSheetId="63">#REF!</definedName>
    <definedName name="rngReassignmentGas" localSheetId="58">#REF!</definedName>
    <definedName name="rngReassignmentGas" localSheetId="70">#REF!</definedName>
    <definedName name="rngReassignmentGas" localSheetId="71">#REF!</definedName>
    <definedName name="rngReassignmentGas" localSheetId="72">#REF!</definedName>
    <definedName name="rngReassignmentGas" localSheetId="74">#REF!</definedName>
    <definedName name="rngReassignmentGas" localSheetId="69">#REF!</definedName>
    <definedName name="rngReassignmentGas" localSheetId="73">#REF!</definedName>
    <definedName name="rngReassignmentGas" localSheetId="75">#REF!</definedName>
    <definedName name="rngReassignmentGas">#REF!</definedName>
    <definedName name="ROUNDED" localSheetId="17">'[11]SDGE EVA budget'!#REF!</definedName>
    <definedName name="ROUNDED" localSheetId="25">'[11]SDGE EVA budget'!#REF!</definedName>
    <definedName name="ROUNDED" localSheetId="55">'[11]SDGE EVA budget'!#REF!</definedName>
    <definedName name="ROUNDED" localSheetId="0">'[11]SDGE EVA budget'!#REF!</definedName>
    <definedName name="ROUNDED" localSheetId="1">'[11]SDGE EVA budget'!#REF!</definedName>
    <definedName name="ROUNDED" localSheetId="62">'[11]SDGE EVA budget'!#REF!</definedName>
    <definedName name="ROUNDED" localSheetId="63">'[11]SDGE EVA budget'!#REF!</definedName>
    <definedName name="ROUNDED" localSheetId="56">'[12]SDGE EVA budget'!#REF!</definedName>
    <definedName name="ROUNDED" localSheetId="70">'[11]SDGE EVA budget'!#REF!</definedName>
    <definedName name="ROUNDED" localSheetId="71">'[11]SDGE EVA budget'!#REF!</definedName>
    <definedName name="ROUNDED" localSheetId="72">'[11]SDGE EVA budget'!#REF!</definedName>
    <definedName name="ROUNDED" localSheetId="74">'[11]SDGE EVA budget'!#REF!</definedName>
    <definedName name="ROUNDED" localSheetId="69">'[11]SDGE EVA budget'!#REF!</definedName>
    <definedName name="ROUNDED" localSheetId="73">'[11]SDGE EVA budget'!#REF!</definedName>
    <definedName name="ROUNDED" localSheetId="75">'[11]SDGE EVA budget'!#REF!</definedName>
    <definedName name="ROUNDED">'[11]SDGE EVA budget'!#REF!</definedName>
    <definedName name="RPTCOL" localSheetId="17">#REF!</definedName>
    <definedName name="RPTCOL" localSheetId="25">#REF!</definedName>
    <definedName name="RPTCOL" localSheetId="55">#REF!</definedName>
    <definedName name="RPTCOL" localSheetId="0">#REF!</definedName>
    <definedName name="RPTCOL" localSheetId="1">#REF!</definedName>
    <definedName name="RPTCOL" localSheetId="62">#REF!</definedName>
    <definedName name="RPTCOL" localSheetId="63">#REF!</definedName>
    <definedName name="RPTCOL" localSheetId="33">#REF!</definedName>
    <definedName name="RPTCOL" localSheetId="47">#REF!</definedName>
    <definedName name="RPTCOL" localSheetId="54">#REF!</definedName>
    <definedName name="RPTCOL" localSheetId="58">#REF!</definedName>
    <definedName name="RPTCOL" localSheetId="70">#REF!</definedName>
    <definedName name="RPTCOL" localSheetId="71">#REF!</definedName>
    <definedName name="RPTCOL" localSheetId="72">#REF!</definedName>
    <definedName name="RPTCOL" localSheetId="74">#REF!</definedName>
    <definedName name="RPTCOL" localSheetId="69">#REF!</definedName>
    <definedName name="RPTCOL" localSheetId="73">#REF!</definedName>
    <definedName name="RPTCOL" localSheetId="75">#REF!</definedName>
    <definedName name="RPTCOL">#REF!</definedName>
    <definedName name="RPTROW" localSheetId="17">#REF!</definedName>
    <definedName name="RPTROW" localSheetId="25">#REF!</definedName>
    <definedName name="RPTROW" localSheetId="55">#REF!</definedName>
    <definedName name="RPTROW" localSheetId="0">#REF!</definedName>
    <definedName name="RPTROW" localSheetId="1">#REF!</definedName>
    <definedName name="RPTROW" localSheetId="62">#REF!</definedName>
    <definedName name="RPTROW" localSheetId="63">#REF!</definedName>
    <definedName name="RPTROW" localSheetId="33">#REF!</definedName>
    <definedName name="RPTROW" localSheetId="47">#REF!</definedName>
    <definedName name="RPTROW" localSheetId="54">#REF!</definedName>
    <definedName name="RPTROW" localSheetId="58">#REF!</definedName>
    <definedName name="RPTROW" localSheetId="70">#REF!</definedName>
    <definedName name="RPTROW" localSheetId="71">#REF!</definedName>
    <definedName name="RPTROW" localSheetId="72">#REF!</definedName>
    <definedName name="RPTROW" localSheetId="74">#REF!</definedName>
    <definedName name="RPTROW" localSheetId="69">#REF!</definedName>
    <definedName name="RPTROW" localSheetId="73">#REF!</definedName>
    <definedName name="RPTROW" localSheetId="75">#REF!</definedName>
    <definedName name="RPTROW">#REF!</definedName>
    <definedName name="salvage" localSheetId="17">#REF!</definedName>
    <definedName name="salvage" localSheetId="25">#REF!</definedName>
    <definedName name="salvage" localSheetId="55">#REF!</definedName>
    <definedName name="salvage" localSheetId="0">#REF!</definedName>
    <definedName name="salvage" localSheetId="1">#REF!</definedName>
    <definedName name="salvage" localSheetId="62">#REF!</definedName>
    <definedName name="salvage" localSheetId="63">#REF!</definedName>
    <definedName name="salvage" localSheetId="54">#REF!</definedName>
    <definedName name="salvage" localSheetId="58">#REF!</definedName>
    <definedName name="salvage" localSheetId="70">#REF!</definedName>
    <definedName name="salvage" localSheetId="71">#REF!</definedName>
    <definedName name="salvage" localSheetId="72">#REF!</definedName>
    <definedName name="salvage" localSheetId="74">#REF!</definedName>
    <definedName name="salvage" localSheetId="69">#REF!</definedName>
    <definedName name="salvage" localSheetId="73">#REF!</definedName>
    <definedName name="salvage" localSheetId="75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33" hidden="1">"3HLUHWD7UCRUUESL6DDMKVCIX"</definedName>
    <definedName name="SAPBEXwbID" localSheetId="47" hidden="1">"3HLUHWD7UCRUUESL6DDMKVCIX"</definedName>
    <definedName name="SAPBEXwbID" localSheetId="54" hidden="1">"3OI398WBFRH41IFEVHKOMVZ17"</definedName>
    <definedName name="SAPBEXwbID" localSheetId="56" hidden="1">"3GYSU24DE0L8OAD9MMA71DS87"</definedName>
    <definedName name="SAPBEXwbID" localSheetId="58" hidden="1">"3OI398WBFRH41IFEVHKOMVZ17"</definedName>
    <definedName name="SAPBEXwbID" localSheetId="75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 localSheetId="17">#REF!</definedName>
    <definedName name="scgbs" localSheetId="25">#REF!</definedName>
    <definedName name="scgbs" localSheetId="55">#REF!</definedName>
    <definedName name="scgbs" localSheetId="0">#REF!</definedName>
    <definedName name="scgbs" localSheetId="1">#REF!</definedName>
    <definedName name="scgbs" localSheetId="62">#REF!</definedName>
    <definedName name="scgbs" localSheetId="63">#REF!</definedName>
    <definedName name="scgbs" localSheetId="54">#REF!</definedName>
    <definedName name="scgbs" localSheetId="58">#REF!</definedName>
    <definedName name="scgbs" localSheetId="70">#REF!</definedName>
    <definedName name="scgbs" localSheetId="71">#REF!</definedName>
    <definedName name="scgbs" localSheetId="72">#REF!</definedName>
    <definedName name="scgbs" localSheetId="74">#REF!</definedName>
    <definedName name="scgbs" localSheetId="69">#REF!</definedName>
    <definedName name="scgbs" localSheetId="73">#REF!</definedName>
    <definedName name="scgbs" localSheetId="75">#REF!</definedName>
    <definedName name="scgbs">#REF!</definedName>
    <definedName name="scgpl" localSheetId="17">#REF!</definedName>
    <definedName name="scgpl" localSheetId="25">#REF!</definedName>
    <definedName name="scgpl" localSheetId="55">#REF!</definedName>
    <definedName name="scgpl" localSheetId="0">#REF!</definedName>
    <definedName name="scgpl" localSheetId="1">#REF!</definedName>
    <definedName name="scgpl" localSheetId="62">#REF!</definedName>
    <definedName name="scgpl" localSheetId="63">#REF!</definedName>
    <definedName name="scgpl" localSheetId="54">#REF!</definedName>
    <definedName name="scgpl" localSheetId="58">#REF!</definedName>
    <definedName name="scgpl" localSheetId="70">#REF!</definedName>
    <definedName name="scgpl" localSheetId="71">#REF!</definedName>
    <definedName name="scgpl" localSheetId="72">#REF!</definedName>
    <definedName name="scgpl" localSheetId="74">#REF!</definedName>
    <definedName name="scgpl" localSheetId="69">#REF!</definedName>
    <definedName name="scgpl" localSheetId="73">#REF!</definedName>
    <definedName name="scgpl" localSheetId="75">#REF!</definedName>
    <definedName name="scgpl">#REF!</definedName>
    <definedName name="SDGE">12</definedName>
    <definedName name="sdge_gaselec" localSheetId="25">#REF!</definedName>
    <definedName name="sdge_gaselec" localSheetId="55">#REF!</definedName>
    <definedName name="sdge_gaselec" localSheetId="65">#REF!</definedName>
    <definedName name="sdge_gaselec" localSheetId="66">#REF!</definedName>
    <definedName name="sdge_gaselec" localSheetId="62">#REF!</definedName>
    <definedName name="sdge_gaselec" localSheetId="63">#REF!</definedName>
    <definedName name="sdge_gaselec" localSheetId="70">#REF!</definedName>
    <definedName name="sdge_gaselec" localSheetId="71">#REF!</definedName>
    <definedName name="sdge_gaselec" localSheetId="72">#REF!</definedName>
    <definedName name="sdge_gaselec" localSheetId="74">#REF!</definedName>
    <definedName name="sdge_gaselec" localSheetId="69">#REF!</definedName>
    <definedName name="sdge_gaselec" localSheetId="73">#REF!</definedName>
    <definedName name="sdge_gaselec" localSheetId="75">#REF!</definedName>
    <definedName name="sdge_gaselec" localSheetId="64">#REF!</definedName>
    <definedName name="sdge_gaselec">#REF!</definedName>
    <definedName name="sencount" hidden="1">1</definedName>
    <definedName name="SFAColumn" localSheetId="17">#REF!</definedName>
    <definedName name="SFAColumn" localSheetId="25">#REF!</definedName>
    <definedName name="SFAColumn" localSheetId="55">#REF!</definedName>
    <definedName name="SFAColumn" localSheetId="0">#REF!</definedName>
    <definedName name="SFAColumn" localSheetId="1">#REF!</definedName>
    <definedName name="SFAColumn" localSheetId="62">#REF!</definedName>
    <definedName name="SFAColumn" localSheetId="63">#REF!</definedName>
    <definedName name="SFAColumn" localSheetId="58">#REF!</definedName>
    <definedName name="SFAColumn" localSheetId="70">#REF!</definedName>
    <definedName name="SFAColumn" localSheetId="71">#REF!</definedName>
    <definedName name="SFAColumn" localSheetId="72">#REF!</definedName>
    <definedName name="SFAColumn" localSheetId="74">#REF!</definedName>
    <definedName name="SFAColumn" localSheetId="69">#REF!</definedName>
    <definedName name="SFAColumn" localSheetId="73">#REF!</definedName>
    <definedName name="SFAColumn" localSheetId="75">#REF!</definedName>
    <definedName name="SFAColumn">#REF!</definedName>
    <definedName name="SFAStart" localSheetId="17">#REF!</definedName>
    <definedName name="SFAStart" localSheetId="25">#REF!</definedName>
    <definedName name="SFAStart" localSheetId="55">#REF!</definedName>
    <definedName name="SFAStart" localSheetId="0">#REF!</definedName>
    <definedName name="SFAStart" localSheetId="1">#REF!</definedName>
    <definedName name="SFAStart" localSheetId="62">#REF!</definedName>
    <definedName name="SFAStart" localSheetId="63">#REF!</definedName>
    <definedName name="SFAStart" localSheetId="58">#REF!</definedName>
    <definedName name="SFAStart" localSheetId="70">#REF!</definedName>
    <definedName name="SFAStart" localSheetId="71">#REF!</definedName>
    <definedName name="SFAStart" localSheetId="72">#REF!</definedName>
    <definedName name="SFAStart" localSheetId="74">#REF!</definedName>
    <definedName name="SFAStart" localSheetId="69">#REF!</definedName>
    <definedName name="SFAStart" localSheetId="73">#REF!</definedName>
    <definedName name="SFAStart" localSheetId="75">#REF!</definedName>
    <definedName name="SFAStart">#REF!</definedName>
    <definedName name="SHEET_B1">'[19]C:D2_Bal_Act'!$A$2:$V$181</definedName>
    <definedName name="SOEColumn" localSheetId="17">#REF!</definedName>
    <definedName name="SOEColumn" localSheetId="25">#REF!</definedName>
    <definedName name="SOEColumn" localSheetId="55">#REF!</definedName>
    <definedName name="SOEColumn" localSheetId="0">#REF!</definedName>
    <definedName name="SOEColumn" localSheetId="1">#REF!</definedName>
    <definedName name="SOEColumn" localSheetId="62">#REF!</definedName>
    <definedName name="SOEColumn" localSheetId="63">#REF!</definedName>
    <definedName name="SOEColumn" localSheetId="58">#REF!</definedName>
    <definedName name="SOEColumn" localSheetId="70">#REF!</definedName>
    <definedName name="SOEColumn" localSheetId="71">#REF!</definedName>
    <definedName name="SOEColumn" localSheetId="72">#REF!</definedName>
    <definedName name="SOEColumn" localSheetId="74">#REF!</definedName>
    <definedName name="SOEColumn" localSheetId="69">#REF!</definedName>
    <definedName name="SOEColumn" localSheetId="73">#REF!</definedName>
    <definedName name="SOEColumn" localSheetId="75">#REF!</definedName>
    <definedName name="SOEColumn">#REF!</definedName>
    <definedName name="SOEStart" localSheetId="17">#REF!</definedName>
    <definedName name="SOEStart" localSheetId="25">#REF!</definedName>
    <definedName name="SOEStart" localSheetId="55">#REF!</definedName>
    <definedName name="SOEStart" localSheetId="0">#REF!</definedName>
    <definedName name="SOEStart" localSheetId="1">#REF!</definedName>
    <definedName name="SOEStart" localSheetId="62">#REF!</definedName>
    <definedName name="SOEStart" localSheetId="63">#REF!</definedName>
    <definedName name="SOEStart" localSheetId="58">#REF!</definedName>
    <definedName name="SOEStart" localSheetId="70">#REF!</definedName>
    <definedName name="SOEStart" localSheetId="71">#REF!</definedName>
    <definedName name="SOEStart" localSheetId="72">#REF!</definedName>
    <definedName name="SOEStart" localSheetId="74">#REF!</definedName>
    <definedName name="SOEStart" localSheetId="69">#REF!</definedName>
    <definedName name="SOEStart" localSheetId="73">#REF!</definedName>
    <definedName name="SOEStart" localSheetId="75">#REF!</definedName>
    <definedName name="SOEStart">#REF!</definedName>
    <definedName name="sort" localSheetId="17">#REF!</definedName>
    <definedName name="sort" localSheetId="25">#REF!</definedName>
    <definedName name="sort" localSheetId="55">#REF!</definedName>
    <definedName name="sort" localSheetId="0">#REF!</definedName>
    <definedName name="sort" localSheetId="1">#REF!</definedName>
    <definedName name="sort" localSheetId="76">#REF!</definedName>
    <definedName name="sort" localSheetId="62">#REF!</definedName>
    <definedName name="sort" localSheetId="63">#REF!</definedName>
    <definedName name="sort" localSheetId="70">#REF!</definedName>
    <definedName name="sort" localSheetId="71">#REF!</definedName>
    <definedName name="sort" localSheetId="72">#REF!</definedName>
    <definedName name="sort" localSheetId="74">#REF!</definedName>
    <definedName name="sort" localSheetId="69">#REF!</definedName>
    <definedName name="sort" localSheetId="73">#REF!</definedName>
    <definedName name="sort" localSheetId="75">#REF!</definedName>
    <definedName name="sort">#REF!</definedName>
    <definedName name="SORTALLOC" localSheetId="17">#REF!</definedName>
    <definedName name="SORTALLOC" localSheetId="25">#REF!</definedName>
    <definedName name="SORTALLOC" localSheetId="55">#REF!</definedName>
    <definedName name="SORTALLOC" localSheetId="0">#REF!</definedName>
    <definedName name="SORTALLOC" localSheetId="1">#REF!</definedName>
    <definedName name="SORTALLOC" localSheetId="76">#REF!</definedName>
    <definedName name="SORTALLOC" localSheetId="62">#REF!</definedName>
    <definedName name="SORTALLOC" localSheetId="63">#REF!</definedName>
    <definedName name="SORTALLOC" localSheetId="70">#REF!</definedName>
    <definedName name="SORTALLOC" localSheetId="71">#REF!</definedName>
    <definedName name="SORTALLOC" localSheetId="72">#REF!</definedName>
    <definedName name="SORTALLOC" localSheetId="74">#REF!</definedName>
    <definedName name="SORTALLOC" localSheetId="69">#REF!</definedName>
    <definedName name="SORTALLOC" localSheetId="73">#REF!</definedName>
    <definedName name="SORTALLOC" localSheetId="75">#REF!</definedName>
    <definedName name="SORTALLOC">#REF!</definedName>
    <definedName name="SPLIT" localSheetId="17">#REF!</definedName>
    <definedName name="SPLIT" localSheetId="25">#REF!</definedName>
    <definedName name="SPLIT" localSheetId="55">#REF!</definedName>
    <definedName name="SPLIT" localSheetId="0">#REF!</definedName>
    <definedName name="SPLIT" localSheetId="1">#REF!</definedName>
    <definedName name="SPLIT" localSheetId="65">#REF!</definedName>
    <definedName name="SPLIT" localSheetId="66">#REF!</definedName>
    <definedName name="SPLIT" localSheetId="62">#REF!</definedName>
    <definedName name="SPLIT" localSheetId="63">#REF!</definedName>
    <definedName name="SPLIT" localSheetId="47">#REF!</definedName>
    <definedName name="SPLIT" localSheetId="56">#REF!</definedName>
    <definedName name="SPLIT" localSheetId="58">#REF!</definedName>
    <definedName name="SPLIT" localSheetId="70">#REF!</definedName>
    <definedName name="SPLIT" localSheetId="71">#REF!</definedName>
    <definedName name="SPLIT" localSheetId="72">#REF!</definedName>
    <definedName name="SPLIT" localSheetId="74">#REF!</definedName>
    <definedName name="SPLIT" localSheetId="69">#REF!</definedName>
    <definedName name="SPLIT" localSheetId="73">#REF!</definedName>
    <definedName name="SPLIT" localSheetId="75">#REF!</definedName>
    <definedName name="SPLIT" localSheetId="64">#REF!</definedName>
    <definedName name="SPLIT">#REF!</definedName>
    <definedName name="START" localSheetId="17">#REF!</definedName>
    <definedName name="START" localSheetId="25">#REF!</definedName>
    <definedName name="START" localSheetId="55">#REF!</definedName>
    <definedName name="START" localSheetId="0">#REF!</definedName>
    <definedName name="START" localSheetId="1">#REF!</definedName>
    <definedName name="START" localSheetId="62">#REF!</definedName>
    <definedName name="START" localSheetId="63">#REF!</definedName>
    <definedName name="START" localSheetId="33">#REF!</definedName>
    <definedName name="START" localSheetId="47">#REF!</definedName>
    <definedName name="START" localSheetId="54">#REF!</definedName>
    <definedName name="START" localSheetId="58">#REF!</definedName>
    <definedName name="START" localSheetId="70">#REF!</definedName>
    <definedName name="START" localSheetId="71">#REF!</definedName>
    <definedName name="START" localSheetId="72">#REF!</definedName>
    <definedName name="START" localSheetId="74">#REF!</definedName>
    <definedName name="START" localSheetId="69">#REF!</definedName>
    <definedName name="START" localSheetId="73">#REF!</definedName>
    <definedName name="START" localSheetId="75">#REF!</definedName>
    <definedName name="START">#REF!</definedName>
    <definedName name="START2" localSheetId="17">#REF!</definedName>
    <definedName name="START2" localSheetId="25">#REF!</definedName>
    <definedName name="START2" localSheetId="55">#REF!</definedName>
    <definedName name="START2" localSheetId="0">#REF!</definedName>
    <definedName name="START2" localSheetId="1">#REF!</definedName>
    <definedName name="START2" localSheetId="62">#REF!</definedName>
    <definedName name="START2" localSheetId="63">#REF!</definedName>
    <definedName name="START2" localSheetId="33">#REF!</definedName>
    <definedName name="START2" localSheetId="47">#REF!</definedName>
    <definedName name="START2" localSheetId="54">#REF!</definedName>
    <definedName name="START2" localSheetId="58">#REF!</definedName>
    <definedName name="START2" localSheetId="70">#REF!</definedName>
    <definedName name="START2" localSheetId="71">#REF!</definedName>
    <definedName name="START2" localSheetId="72">#REF!</definedName>
    <definedName name="START2" localSheetId="74">#REF!</definedName>
    <definedName name="START2" localSheetId="69">#REF!</definedName>
    <definedName name="START2" localSheetId="73">#REF!</definedName>
    <definedName name="START2" localSheetId="75">#REF!</definedName>
    <definedName name="START2">#REF!</definedName>
    <definedName name="START3" localSheetId="17">#REF!</definedName>
    <definedName name="START3" localSheetId="25">#REF!</definedName>
    <definedName name="START3" localSheetId="55">#REF!</definedName>
    <definedName name="START3" localSheetId="0">#REF!</definedName>
    <definedName name="START3" localSheetId="1">#REF!</definedName>
    <definedName name="START3" localSheetId="62">#REF!</definedName>
    <definedName name="START3" localSheetId="63">#REF!</definedName>
    <definedName name="START3" localSheetId="33">#REF!</definedName>
    <definedName name="START3" localSheetId="47">#REF!</definedName>
    <definedName name="START3" localSheetId="54">#REF!</definedName>
    <definedName name="START3" localSheetId="58">#REF!</definedName>
    <definedName name="START3" localSheetId="70">#REF!</definedName>
    <definedName name="START3" localSheetId="71">#REF!</definedName>
    <definedName name="START3" localSheetId="72">#REF!</definedName>
    <definedName name="START3" localSheetId="74">#REF!</definedName>
    <definedName name="START3" localSheetId="69">#REF!</definedName>
    <definedName name="START3" localSheetId="73">#REF!</definedName>
    <definedName name="START3" localSheetId="75">#REF!</definedName>
    <definedName name="START3">#REF!</definedName>
    <definedName name="StateTaxRate" localSheetId="17">#REF!</definedName>
    <definedName name="StateTaxRate" localSheetId="25">#REF!</definedName>
    <definedName name="StateTaxRate" localSheetId="55">#REF!</definedName>
    <definedName name="StateTaxRate" localSheetId="0">#REF!</definedName>
    <definedName name="StateTaxRate" localSheetId="1">#REF!</definedName>
    <definedName name="StateTaxRate" localSheetId="62">#REF!</definedName>
    <definedName name="StateTaxRate" localSheetId="63">#REF!</definedName>
    <definedName name="StateTaxRate" localSheetId="54">#REF!</definedName>
    <definedName name="StateTaxRate" localSheetId="58">#REF!</definedName>
    <definedName name="StateTaxRate" localSheetId="70">#REF!</definedName>
    <definedName name="StateTaxRate" localSheetId="71">#REF!</definedName>
    <definedName name="StateTaxRate" localSheetId="72">#REF!</definedName>
    <definedName name="StateTaxRate" localSheetId="74">#REF!</definedName>
    <definedName name="StateTaxRate" localSheetId="69">#REF!</definedName>
    <definedName name="StateTaxRate" localSheetId="73">#REF!</definedName>
    <definedName name="StateTaxRate" localSheetId="75">#REF!</definedName>
    <definedName name="StateTaxRate">#REF!</definedName>
    <definedName name="STDM" localSheetId="17">#REF!</definedName>
    <definedName name="STDM" localSheetId="25">#REF!</definedName>
    <definedName name="STDM" localSheetId="55">#REF!</definedName>
    <definedName name="STDM" localSheetId="0">#REF!</definedName>
    <definedName name="STDM" localSheetId="1">#REF!</definedName>
    <definedName name="STDM" localSheetId="62">#REF!</definedName>
    <definedName name="STDM" localSheetId="63">#REF!</definedName>
    <definedName name="STDM" localSheetId="54">#REF!</definedName>
    <definedName name="STDM" localSheetId="58">#REF!</definedName>
    <definedName name="STDM" localSheetId="70">#REF!</definedName>
    <definedName name="STDM" localSheetId="71">#REF!</definedName>
    <definedName name="STDM" localSheetId="72">#REF!</definedName>
    <definedName name="STDM" localSheetId="74">#REF!</definedName>
    <definedName name="STDM" localSheetId="69">#REF!</definedName>
    <definedName name="STDM" localSheetId="73">#REF!</definedName>
    <definedName name="STDM" localSheetId="75">#REF!</definedName>
    <definedName name="STDM">#REF!</definedName>
    <definedName name="summary" localSheetId="17">#REF!</definedName>
    <definedName name="summary" localSheetId="25">#REF!</definedName>
    <definedName name="summary" localSheetId="55">#REF!</definedName>
    <definedName name="summary" localSheetId="0">#REF!</definedName>
    <definedName name="summary" localSheetId="1">#REF!</definedName>
    <definedName name="summary" localSheetId="65">#REF!</definedName>
    <definedName name="summary" localSheetId="66">#REF!</definedName>
    <definedName name="summary" localSheetId="62">#REF!</definedName>
    <definedName name="summary" localSheetId="63">#REF!</definedName>
    <definedName name="summary" localSheetId="47">#REF!</definedName>
    <definedName name="summary" localSheetId="56">#REF!</definedName>
    <definedName name="summary" localSheetId="58">#REF!</definedName>
    <definedName name="summary" localSheetId="70">#REF!</definedName>
    <definedName name="summary" localSheetId="71">#REF!</definedName>
    <definedName name="summary" localSheetId="72">#REF!</definedName>
    <definedName name="summary" localSheetId="74">#REF!</definedName>
    <definedName name="summary" localSheetId="69">#REF!</definedName>
    <definedName name="summary" localSheetId="73">#REF!</definedName>
    <definedName name="summary" localSheetId="75">#REF!</definedName>
    <definedName name="summary" localSheetId="64">#REF!</definedName>
    <definedName name="summary">#REF!</definedName>
    <definedName name="summaryBU" localSheetId="17">#REF!</definedName>
    <definedName name="summaryBU" localSheetId="25">#REF!</definedName>
    <definedName name="summaryBU" localSheetId="55">#REF!</definedName>
    <definedName name="summaryBU" localSheetId="0">#REF!</definedName>
    <definedName name="summaryBU" localSheetId="1">#REF!</definedName>
    <definedName name="summaryBU" localSheetId="65">#REF!</definedName>
    <definedName name="summaryBU" localSheetId="66">#REF!</definedName>
    <definedName name="summaryBU" localSheetId="62">#REF!</definedName>
    <definedName name="summaryBU" localSheetId="63">#REF!</definedName>
    <definedName name="summaryBU" localSheetId="47">#REF!</definedName>
    <definedName name="summaryBU" localSheetId="56">#REF!</definedName>
    <definedName name="summaryBU" localSheetId="58">#REF!</definedName>
    <definedName name="summaryBU" localSheetId="70">#REF!</definedName>
    <definedName name="summaryBU" localSheetId="71">#REF!</definedName>
    <definedName name="summaryBU" localSheetId="72">#REF!</definedName>
    <definedName name="summaryBU" localSheetId="74">#REF!</definedName>
    <definedName name="summaryBU" localSheetId="69">#REF!</definedName>
    <definedName name="summaryBU" localSheetId="73">#REF!</definedName>
    <definedName name="summaryBU" localSheetId="75">#REF!</definedName>
    <definedName name="summaryBU" localSheetId="64">#REF!</definedName>
    <definedName name="summaryBU">#REF!</definedName>
    <definedName name="Support" localSheetId="17">#REF!</definedName>
    <definedName name="Support" localSheetId="25">#REF!</definedName>
    <definedName name="Support" localSheetId="55">#REF!</definedName>
    <definedName name="Support" localSheetId="0">#REF!</definedName>
    <definedName name="Support" localSheetId="1">#REF!</definedName>
    <definedName name="Support" localSheetId="62">#REF!</definedName>
    <definedName name="Support" localSheetId="63">#REF!</definedName>
    <definedName name="Support" localSheetId="33">#REF!</definedName>
    <definedName name="Support" localSheetId="47">#REF!</definedName>
    <definedName name="Support" localSheetId="54">#REF!</definedName>
    <definedName name="Support" localSheetId="58">#REF!</definedName>
    <definedName name="Support" localSheetId="70">#REF!</definedName>
    <definedName name="Support" localSheetId="71">#REF!</definedName>
    <definedName name="Support" localSheetId="72">#REF!</definedName>
    <definedName name="Support" localSheetId="74">#REF!</definedName>
    <definedName name="Support" localSheetId="69">#REF!</definedName>
    <definedName name="Support" localSheetId="73">#REF!</definedName>
    <definedName name="Support" localSheetId="75">#REF!</definedName>
    <definedName name="Support">#REF!</definedName>
    <definedName name="SW_Cost_A" localSheetId="17">#REF!</definedName>
    <definedName name="SW_Cost_A" localSheetId="25">#REF!</definedName>
    <definedName name="SW_Cost_A" localSheetId="55">#REF!</definedName>
    <definedName name="SW_Cost_A" localSheetId="0">#REF!</definedName>
    <definedName name="SW_Cost_A" localSheetId="1">#REF!</definedName>
    <definedName name="SW_Cost_A" localSheetId="62">#REF!</definedName>
    <definedName name="SW_Cost_A" localSheetId="63">#REF!</definedName>
    <definedName name="SW_Cost_A" localSheetId="70">#REF!</definedName>
    <definedName name="SW_Cost_A" localSheetId="71">#REF!</definedName>
    <definedName name="SW_Cost_A" localSheetId="72">#REF!</definedName>
    <definedName name="SW_Cost_A" localSheetId="74">#REF!</definedName>
    <definedName name="SW_Cost_A" localSheetId="69">#REF!</definedName>
    <definedName name="SW_Cost_A" localSheetId="73">#REF!</definedName>
    <definedName name="SW_Cost_A" localSheetId="75">#REF!</definedName>
    <definedName name="SW_Cost_A">#REF!</definedName>
    <definedName name="SW_Cost_A_All" localSheetId="17">'[44]software study'!#REF!</definedName>
    <definedName name="SW_Cost_A_All" localSheetId="25">'[44]software study'!#REF!</definedName>
    <definedName name="SW_Cost_A_All" localSheetId="55">'[44]software study'!#REF!</definedName>
    <definedName name="SW_Cost_A_All" localSheetId="0">'[44]software study'!#REF!</definedName>
    <definedName name="SW_Cost_A_All" localSheetId="1">'[44]software study'!#REF!</definedName>
    <definedName name="SW_Cost_A_All" localSheetId="62">'[44]software study'!#REF!</definedName>
    <definedName name="SW_Cost_A_All" localSheetId="63">'[44]software study'!#REF!</definedName>
    <definedName name="SW_Cost_A_All" localSheetId="70">'[44]software study'!#REF!</definedName>
    <definedName name="SW_Cost_A_All" localSheetId="71">'[44]software study'!#REF!</definedName>
    <definedName name="SW_Cost_A_All" localSheetId="72">'[44]software study'!#REF!</definedName>
    <definedName name="SW_Cost_A_All" localSheetId="74">'[44]software study'!#REF!</definedName>
    <definedName name="SW_Cost_A_All" localSheetId="69">'[44]software study'!#REF!</definedName>
    <definedName name="SW_Cost_A_All" localSheetId="73">'[44]software study'!#REF!</definedName>
    <definedName name="SW_Cost_A_All" localSheetId="75">'[44]software study'!#REF!</definedName>
    <definedName name="SW_Cost_A_All">'[44]software study'!#REF!</definedName>
    <definedName name="SW_Cost_A_All_2" localSheetId="17">'[44]software study'!#REF!</definedName>
    <definedName name="SW_Cost_A_All_2" localSheetId="25">'[44]software study'!#REF!</definedName>
    <definedName name="SW_Cost_A_All_2" localSheetId="55">'[44]software study'!#REF!</definedName>
    <definedName name="SW_Cost_A_All_2" localSheetId="0">'[44]software study'!#REF!</definedName>
    <definedName name="SW_Cost_A_All_2" localSheetId="1">'[44]software study'!#REF!</definedName>
    <definedName name="SW_Cost_A_All_2" localSheetId="62">'[44]software study'!#REF!</definedName>
    <definedName name="SW_Cost_A_All_2" localSheetId="63">'[44]software study'!#REF!</definedName>
    <definedName name="SW_Cost_A_All_2" localSheetId="70">'[44]software study'!#REF!</definedName>
    <definedName name="SW_Cost_A_All_2" localSheetId="71">'[44]software study'!#REF!</definedName>
    <definedName name="SW_Cost_A_All_2" localSheetId="72">'[44]software study'!#REF!</definedName>
    <definedName name="SW_Cost_A_All_2" localSheetId="74">'[44]software study'!#REF!</definedName>
    <definedName name="SW_Cost_A_All_2" localSheetId="69">'[44]software study'!#REF!</definedName>
    <definedName name="SW_Cost_A_All_2" localSheetId="73">'[44]software study'!#REF!</definedName>
    <definedName name="SW_Cost_A_All_2" localSheetId="75">'[44]software study'!#REF!</definedName>
    <definedName name="SW_Cost_A_All_2">'[44]software study'!#REF!</definedName>
    <definedName name="SW_Cost_B_All_2" localSheetId="17">'[44]software study'!#REF!</definedName>
    <definedName name="SW_Cost_B_All_2" localSheetId="25">'[44]software study'!#REF!</definedName>
    <definedName name="SW_Cost_B_All_2" localSheetId="55">'[44]software study'!#REF!</definedName>
    <definedName name="SW_Cost_B_All_2" localSheetId="0">'[44]software study'!#REF!</definedName>
    <definedName name="SW_Cost_B_All_2" localSheetId="1">'[44]software study'!#REF!</definedName>
    <definedName name="SW_Cost_B_All_2" localSheetId="62">'[44]software study'!#REF!</definedName>
    <definedName name="SW_Cost_B_All_2" localSheetId="63">'[44]software study'!#REF!</definedName>
    <definedName name="SW_Cost_B_All_2" localSheetId="70">'[44]software study'!#REF!</definedName>
    <definedName name="SW_Cost_B_All_2" localSheetId="71">'[44]software study'!#REF!</definedName>
    <definedName name="SW_Cost_B_All_2" localSheetId="72">'[44]software study'!#REF!</definedName>
    <definedName name="SW_Cost_B_All_2" localSheetId="74">'[44]software study'!#REF!</definedName>
    <definedName name="SW_Cost_B_All_2" localSheetId="69">'[44]software study'!#REF!</definedName>
    <definedName name="SW_Cost_B_All_2" localSheetId="73">'[44]software study'!#REF!</definedName>
    <definedName name="SW_Cost_B_All_2" localSheetId="75">'[44]software study'!#REF!</definedName>
    <definedName name="SW_Cost_B_All_2">'[44]software study'!#REF!</definedName>
    <definedName name="SW_NBV_A" localSheetId="17">#REF!</definedName>
    <definedName name="SW_NBV_A" localSheetId="25">#REF!</definedName>
    <definedName name="SW_NBV_A" localSheetId="55">#REF!</definedName>
    <definedName name="SW_NBV_A" localSheetId="0">#REF!</definedName>
    <definedName name="SW_NBV_A" localSheetId="1">#REF!</definedName>
    <definedName name="SW_NBV_A" localSheetId="62">#REF!</definedName>
    <definedName name="SW_NBV_A" localSheetId="63">#REF!</definedName>
    <definedName name="SW_NBV_A" localSheetId="70">#REF!</definedName>
    <definedName name="SW_NBV_A" localSheetId="71">#REF!</definedName>
    <definedName name="SW_NBV_A" localSheetId="72">#REF!</definedName>
    <definedName name="SW_NBV_A" localSheetId="74">#REF!</definedName>
    <definedName name="SW_NBV_A" localSheetId="69">#REF!</definedName>
    <definedName name="SW_NBV_A" localSheetId="73">#REF!</definedName>
    <definedName name="SW_NBV_A" localSheetId="75">#REF!</definedName>
    <definedName name="SW_NBV_A">#REF!</definedName>
    <definedName name="SW_NBV_A_All" localSheetId="17">'[44]software study'!#REF!</definedName>
    <definedName name="SW_NBV_A_All" localSheetId="25">'[44]software study'!#REF!</definedName>
    <definedName name="SW_NBV_A_All" localSheetId="55">'[44]software study'!#REF!</definedName>
    <definedName name="SW_NBV_A_All" localSheetId="0">'[44]software study'!#REF!</definedName>
    <definedName name="SW_NBV_A_All" localSheetId="1">'[44]software study'!#REF!</definedName>
    <definedName name="SW_NBV_A_All" localSheetId="62">'[44]software study'!#REF!</definedName>
    <definedName name="SW_NBV_A_All" localSheetId="63">'[44]software study'!#REF!</definedName>
    <definedName name="SW_NBV_A_All" localSheetId="70">'[44]software study'!#REF!</definedName>
    <definedName name="SW_NBV_A_All" localSheetId="71">'[44]software study'!#REF!</definedName>
    <definedName name="SW_NBV_A_All" localSheetId="72">'[44]software study'!#REF!</definedName>
    <definedName name="SW_NBV_A_All" localSheetId="74">'[44]software study'!#REF!</definedName>
    <definedName name="SW_NBV_A_All" localSheetId="69">'[44]software study'!#REF!</definedName>
    <definedName name="SW_NBV_A_All" localSheetId="73">'[44]software study'!#REF!</definedName>
    <definedName name="SW_NBV_A_All" localSheetId="75">'[44]software study'!#REF!</definedName>
    <definedName name="SW_NBV_A_All">'[44]software study'!#REF!</definedName>
    <definedName name="SW_NBV_A_All_2" localSheetId="17">'[44]software study'!#REF!</definedName>
    <definedName name="SW_NBV_A_All_2" localSheetId="25">'[44]software study'!#REF!</definedName>
    <definedName name="SW_NBV_A_All_2" localSheetId="55">'[44]software study'!#REF!</definedName>
    <definedName name="SW_NBV_A_All_2" localSheetId="0">'[44]software study'!#REF!</definedName>
    <definedName name="SW_NBV_A_All_2" localSheetId="1">'[44]software study'!#REF!</definedName>
    <definedName name="SW_NBV_A_All_2" localSheetId="62">'[44]software study'!#REF!</definedName>
    <definedName name="SW_NBV_A_All_2" localSheetId="63">'[44]software study'!#REF!</definedName>
    <definedName name="SW_NBV_A_All_2" localSheetId="70">'[44]software study'!#REF!</definedName>
    <definedName name="SW_NBV_A_All_2" localSheetId="71">'[44]software study'!#REF!</definedName>
    <definedName name="SW_NBV_A_All_2" localSheetId="72">'[44]software study'!#REF!</definedName>
    <definedName name="SW_NBV_A_All_2" localSheetId="74">'[44]software study'!#REF!</definedName>
    <definedName name="SW_NBV_A_All_2" localSheetId="69">'[44]software study'!#REF!</definedName>
    <definedName name="SW_NBV_A_All_2" localSheetId="73">'[44]software study'!#REF!</definedName>
    <definedName name="SW_NBV_A_All_2" localSheetId="75">'[44]software study'!#REF!</definedName>
    <definedName name="SW_NBV_A_All_2">'[44]software study'!#REF!</definedName>
    <definedName name="SW_NBV_B_All_2" localSheetId="17">'[44]software study'!#REF!</definedName>
    <definedName name="SW_NBV_B_All_2" localSheetId="25">'[44]software study'!#REF!</definedName>
    <definedName name="SW_NBV_B_All_2" localSheetId="55">'[44]software study'!#REF!</definedName>
    <definedName name="SW_NBV_B_All_2" localSheetId="0">'[44]software study'!#REF!</definedName>
    <definedName name="SW_NBV_B_All_2" localSheetId="1">'[44]software study'!#REF!</definedName>
    <definedName name="SW_NBV_B_All_2" localSheetId="62">'[44]software study'!#REF!</definedName>
    <definedName name="SW_NBV_B_All_2" localSheetId="63">'[44]software study'!#REF!</definedName>
    <definedName name="SW_NBV_B_All_2" localSheetId="70">'[44]software study'!#REF!</definedName>
    <definedName name="SW_NBV_B_All_2" localSheetId="71">'[44]software study'!#REF!</definedName>
    <definedName name="SW_NBV_B_All_2" localSheetId="72">'[44]software study'!#REF!</definedName>
    <definedName name="SW_NBV_B_All_2" localSheetId="74">'[44]software study'!#REF!</definedName>
    <definedName name="SW_NBV_B_All_2" localSheetId="69">'[44]software study'!#REF!</definedName>
    <definedName name="SW_NBV_B_All_2" localSheetId="73">'[44]software study'!#REF!</definedName>
    <definedName name="SW_NBV_B_All_2" localSheetId="75">'[44]software study'!#REF!</definedName>
    <definedName name="SW_NBV_B_All_2">'[44]software study'!#REF!</definedName>
    <definedName name="TaxReturn1992" localSheetId="17">#REF!</definedName>
    <definedName name="TaxReturn1992" localSheetId="25">#REF!</definedName>
    <definedName name="TaxReturn1992" localSheetId="55">#REF!</definedName>
    <definedName name="TaxReturn1992" localSheetId="0">#REF!</definedName>
    <definedName name="TaxReturn1992" localSheetId="1">#REF!</definedName>
    <definedName name="TaxReturn1992" localSheetId="62">#REF!</definedName>
    <definedName name="TaxReturn1992" localSheetId="63">#REF!</definedName>
    <definedName name="TaxReturn1992" localSheetId="54">#REF!</definedName>
    <definedName name="TaxReturn1992" localSheetId="58">#REF!</definedName>
    <definedName name="TaxReturn1992" localSheetId="70">#REF!</definedName>
    <definedName name="TaxReturn1992" localSheetId="71">#REF!</definedName>
    <definedName name="TaxReturn1992" localSheetId="72">#REF!</definedName>
    <definedName name="TaxReturn1992" localSheetId="74">#REF!</definedName>
    <definedName name="TaxReturn1992" localSheetId="69">#REF!</definedName>
    <definedName name="TaxReturn1992" localSheetId="73">#REF!</definedName>
    <definedName name="TaxReturn1992" localSheetId="75">#REF!</definedName>
    <definedName name="TaxReturn1992">#REF!</definedName>
    <definedName name="TaxReturn1993" localSheetId="17">#REF!</definedName>
    <definedName name="TaxReturn1993" localSheetId="25">#REF!</definedName>
    <definedName name="TaxReturn1993" localSheetId="55">#REF!</definedName>
    <definedName name="TaxReturn1993" localSheetId="0">#REF!</definedName>
    <definedName name="TaxReturn1993" localSheetId="1">#REF!</definedName>
    <definedName name="TaxReturn1993" localSheetId="62">#REF!</definedName>
    <definedName name="TaxReturn1993" localSheetId="63">#REF!</definedName>
    <definedName name="TaxReturn1993" localSheetId="54">#REF!</definedName>
    <definedName name="TaxReturn1993" localSheetId="58">#REF!</definedName>
    <definedName name="TaxReturn1993" localSheetId="70">#REF!</definedName>
    <definedName name="TaxReturn1993" localSheetId="71">#REF!</definedName>
    <definedName name="TaxReturn1993" localSheetId="72">#REF!</definedName>
    <definedName name="TaxReturn1993" localSheetId="74">#REF!</definedName>
    <definedName name="TaxReturn1993" localSheetId="69">#REF!</definedName>
    <definedName name="TaxReturn1993" localSheetId="73">#REF!</definedName>
    <definedName name="TaxReturn1993" localSheetId="75">#REF!</definedName>
    <definedName name="TaxReturn1993">#REF!</definedName>
    <definedName name="TaxType">'[24]Drop Down List'!$B$50:$B$63</definedName>
    <definedName name="TB_1999">'[45]FERC 99 TB'!$A$4:$T$570</definedName>
    <definedName name="TB_2000">'[45]sdge FERC00 TB'!$A$4:$Q$537</definedName>
    <definedName name="TB_2001">'[45]FERC 2001 TB'!$A$25:$Q$679</definedName>
    <definedName name="TB_2002" localSheetId="17">#REF!</definedName>
    <definedName name="TB_2002" localSheetId="25">#REF!</definedName>
    <definedName name="TB_2002" localSheetId="55">#REF!</definedName>
    <definedName name="TB_2002" localSheetId="0">#REF!</definedName>
    <definedName name="TB_2002" localSheetId="1">#REF!</definedName>
    <definedName name="TB_2002" localSheetId="62">#REF!</definedName>
    <definedName name="TB_2002" localSheetId="63">#REF!</definedName>
    <definedName name="TB_2002" localSheetId="56">#REF!</definedName>
    <definedName name="TB_2002" localSheetId="70">#REF!</definedName>
    <definedName name="TB_2002" localSheetId="71">#REF!</definedName>
    <definedName name="TB_2002" localSheetId="72">#REF!</definedName>
    <definedName name="TB_2002" localSheetId="74">#REF!</definedName>
    <definedName name="TB_2002" localSheetId="69">#REF!</definedName>
    <definedName name="TB_2002" localSheetId="73">#REF!</definedName>
    <definedName name="TB_2002" localSheetId="75">#REF!</definedName>
    <definedName name="TB_2002">#REF!</definedName>
    <definedName name="tb_by_acct" localSheetId="17">#REF!</definedName>
    <definedName name="tb_by_acct" localSheetId="25">#REF!</definedName>
    <definedName name="tb_by_acct" localSheetId="55">#REF!</definedName>
    <definedName name="tb_by_acct" localSheetId="0">#REF!</definedName>
    <definedName name="tb_by_acct" localSheetId="1">#REF!</definedName>
    <definedName name="tb_by_acct" localSheetId="62">#REF!</definedName>
    <definedName name="tb_by_acct" localSheetId="63">#REF!</definedName>
    <definedName name="tb_by_acct" localSheetId="54">#REF!</definedName>
    <definedName name="tb_by_acct" localSheetId="58">#REF!</definedName>
    <definedName name="tb_by_acct" localSheetId="70">#REF!</definedName>
    <definedName name="tb_by_acct" localSheetId="71">#REF!</definedName>
    <definedName name="tb_by_acct" localSheetId="72">#REF!</definedName>
    <definedName name="tb_by_acct" localSheetId="74">#REF!</definedName>
    <definedName name="tb_by_acct" localSheetId="69">#REF!</definedName>
    <definedName name="tb_by_acct" localSheetId="73">#REF!</definedName>
    <definedName name="tb_by_acct" localSheetId="75">#REF!</definedName>
    <definedName name="tb_by_acct">#REF!</definedName>
    <definedName name="tb01_11_06" localSheetId="54">[46]TB_BY_ACCT!$A$9:$D$2407</definedName>
    <definedName name="tb01_11_06" localSheetId="58">[46]TB_BY_ACCT!$A$9:$D$2407</definedName>
    <definedName name="tb01_11_06" localSheetId="75">[46]TB_BY_ACCT!$A$9:$D$2407</definedName>
    <definedName name="tb01_11_06">[47]TB_BY_ACCT!$A$9:$D$2407</definedName>
    <definedName name="TB01_13_06" localSheetId="17">#REF!</definedName>
    <definedName name="TB01_13_06" localSheetId="25">#REF!</definedName>
    <definedName name="TB01_13_06" localSheetId="55">#REF!</definedName>
    <definedName name="TB01_13_06" localSheetId="0">#REF!</definedName>
    <definedName name="TB01_13_06" localSheetId="1">#REF!</definedName>
    <definedName name="TB01_13_06" localSheetId="62">#REF!</definedName>
    <definedName name="TB01_13_06" localSheetId="63">#REF!</definedName>
    <definedName name="TB01_13_06" localSheetId="54">#REF!</definedName>
    <definedName name="TB01_13_06" localSheetId="58">#REF!</definedName>
    <definedName name="TB01_13_06" localSheetId="70">#REF!</definedName>
    <definedName name="TB01_13_06" localSheetId="71">#REF!</definedName>
    <definedName name="TB01_13_06" localSheetId="72">#REF!</definedName>
    <definedName name="TB01_13_06" localSheetId="74">#REF!</definedName>
    <definedName name="TB01_13_06" localSheetId="69">#REF!</definedName>
    <definedName name="TB01_13_06" localSheetId="73">#REF!</definedName>
    <definedName name="TB01_13_06" localSheetId="75">#REF!</definedName>
    <definedName name="TB01_13_06">#REF!</definedName>
    <definedName name="TB02_14_06" localSheetId="17">#REF!</definedName>
    <definedName name="TB02_14_06" localSheetId="25">#REF!</definedName>
    <definedName name="TB02_14_06" localSheetId="55">#REF!</definedName>
    <definedName name="TB02_14_06" localSheetId="0">#REF!</definedName>
    <definedName name="TB02_14_06" localSheetId="1">#REF!</definedName>
    <definedName name="TB02_14_06" localSheetId="62">#REF!</definedName>
    <definedName name="TB02_14_06" localSheetId="63">#REF!</definedName>
    <definedName name="TB02_14_06" localSheetId="54">#REF!</definedName>
    <definedName name="TB02_14_06" localSheetId="58">#REF!</definedName>
    <definedName name="TB02_14_06" localSheetId="70">#REF!</definedName>
    <definedName name="TB02_14_06" localSheetId="71">#REF!</definedName>
    <definedName name="TB02_14_06" localSheetId="72">#REF!</definedName>
    <definedName name="TB02_14_06" localSheetId="74">#REF!</definedName>
    <definedName name="TB02_14_06" localSheetId="69">#REF!</definedName>
    <definedName name="TB02_14_06" localSheetId="73">#REF!</definedName>
    <definedName name="TB02_14_06" localSheetId="75">#REF!</definedName>
    <definedName name="TB02_14_06">#REF!</definedName>
    <definedName name="tblChgCodes" localSheetId="17">#REF!</definedName>
    <definedName name="tblChgCodes" localSheetId="25">#REF!</definedName>
    <definedName name="tblChgCodes" localSheetId="55">#REF!</definedName>
    <definedName name="tblChgCodes" localSheetId="0">#REF!</definedName>
    <definedName name="tblChgCodes" localSheetId="1">#REF!</definedName>
    <definedName name="tblChgCodes" localSheetId="62">#REF!</definedName>
    <definedName name="tblChgCodes" localSheetId="63">#REF!</definedName>
    <definedName name="tblChgCodes" localSheetId="56">#REF!</definedName>
    <definedName name="tblChgCodes" localSheetId="70">#REF!</definedName>
    <definedName name="tblChgCodes" localSheetId="71">#REF!</definedName>
    <definedName name="tblChgCodes" localSheetId="72">#REF!</definedName>
    <definedName name="tblChgCodes" localSheetId="74">#REF!</definedName>
    <definedName name="tblChgCodes" localSheetId="69">#REF!</definedName>
    <definedName name="tblChgCodes" localSheetId="73">#REF!</definedName>
    <definedName name="tblChgCodes" localSheetId="75">#REF!</definedName>
    <definedName name="tblChgCodes">#REF!</definedName>
    <definedName name="tblRates" localSheetId="17">#REF!</definedName>
    <definedName name="tblRates" localSheetId="25">#REF!</definedName>
    <definedName name="tblRates" localSheetId="55">#REF!</definedName>
    <definedName name="tblRates" localSheetId="0">#REF!</definedName>
    <definedName name="tblRates" localSheetId="1">#REF!</definedName>
    <definedName name="tblRates" localSheetId="62">#REF!</definedName>
    <definedName name="tblRates" localSheetId="63">#REF!</definedName>
    <definedName name="tblRates" localSheetId="56">#REF!</definedName>
    <definedName name="tblRates" localSheetId="70">#REF!</definedName>
    <definedName name="tblRates" localSheetId="71">#REF!</definedName>
    <definedName name="tblRates" localSheetId="72">#REF!</definedName>
    <definedName name="tblRates" localSheetId="74">#REF!</definedName>
    <definedName name="tblRates" localSheetId="69">#REF!</definedName>
    <definedName name="tblRates" localSheetId="73">#REF!</definedName>
    <definedName name="tblRates" localSheetId="75">#REF!</definedName>
    <definedName name="tblRates">#REF!</definedName>
    <definedName name="TEMP" localSheetId="17">#REF!</definedName>
    <definedName name="TEMP" localSheetId="25">#REF!</definedName>
    <definedName name="TEMP" localSheetId="55">#REF!</definedName>
    <definedName name="TEMP" localSheetId="0">#REF!</definedName>
    <definedName name="TEMP" localSheetId="1">#REF!</definedName>
    <definedName name="TEMP" localSheetId="62">#REF!</definedName>
    <definedName name="TEMP" localSheetId="63">#REF!</definedName>
    <definedName name="TEMP" localSheetId="54">#REF!</definedName>
    <definedName name="TEMP" localSheetId="58">#REF!</definedName>
    <definedName name="TEMP" localSheetId="70">#REF!</definedName>
    <definedName name="TEMP" localSheetId="71">#REF!</definedName>
    <definedName name="TEMP" localSheetId="72">#REF!</definedName>
    <definedName name="TEMP" localSheetId="74">#REF!</definedName>
    <definedName name="TEMP" localSheetId="69">#REF!</definedName>
    <definedName name="TEMP" localSheetId="73">#REF!</definedName>
    <definedName name="TEMP" localSheetId="75">#REF!</definedName>
    <definedName name="TEMP">#REF!</definedName>
    <definedName name="test" localSheetId="24" hidden="1">{"Control_DataContact",#N/A,FALSE,"Control"}</definedName>
    <definedName name="test" localSheetId="25" hidden="1">{"Control_DataContact",#N/A,FALSE,"Control"}</definedName>
    <definedName name="test" localSheetId="28" hidden="1">{"Control_DataContact",#N/A,FALSE,"Control"}</definedName>
    <definedName name="test" localSheetId="55" hidden="1">{"Control_DataContact",#N/A,FALSE,"Control"}</definedName>
    <definedName name="test" localSheetId="0" hidden="1">{"Control_DataContact",#N/A,FALSE,"Control"}</definedName>
    <definedName name="test" localSheetId="1" hidden="1">{"Control_DataContact",#N/A,FALSE,"Control"}</definedName>
    <definedName name="test" localSheetId="63" hidden="1">{"Control_DataContact",#N/A,FALSE,"Control"}</definedName>
    <definedName name="test" localSheetId="68" hidden="1">{"Control_DataContact",#N/A,FALSE,"Control"}</definedName>
    <definedName name="test" localSheetId="58" hidden="1">{"Control_DataContact",#N/A,FALSE,"Control"}</definedName>
    <definedName name="test" localSheetId="74" hidden="1">{"Control_DataContact",#N/A,FALSE,"Control"}</definedName>
    <definedName name="test" localSheetId="75" hidden="1">{"Control_DataContact",#N/A,FALSE,"Control"}</definedName>
    <definedName name="test" hidden="1">{"Control_DataContact",#N/A,FALSE,"Control"}</definedName>
    <definedName name="TEST0" localSheetId="17">#REF!</definedName>
    <definedName name="TEST0" localSheetId="25">#REF!</definedName>
    <definedName name="TEST0" localSheetId="55">#REF!</definedName>
    <definedName name="TEST0" localSheetId="0">#REF!</definedName>
    <definedName name="TEST0" localSheetId="1">#REF!</definedName>
    <definedName name="TEST0" localSheetId="62">#REF!</definedName>
    <definedName name="TEST0" localSheetId="63">#REF!</definedName>
    <definedName name="TEST0" localSheetId="33">#REF!</definedName>
    <definedName name="TEST0" localSheetId="47">#REF!</definedName>
    <definedName name="TEST0" localSheetId="54">#REF!</definedName>
    <definedName name="TEST0" localSheetId="56">#REF!</definedName>
    <definedName name="TEST0" localSheetId="58">#REF!</definedName>
    <definedName name="TEST0" localSheetId="70">#REF!</definedName>
    <definedName name="TEST0" localSheetId="71">#REF!</definedName>
    <definedName name="TEST0" localSheetId="72">#REF!</definedName>
    <definedName name="TEST0" localSheetId="74">#REF!</definedName>
    <definedName name="TEST0" localSheetId="69">#REF!</definedName>
    <definedName name="TEST0" localSheetId="73">#REF!</definedName>
    <definedName name="TEST0" localSheetId="75">#REF!</definedName>
    <definedName name="TEST0">#REF!</definedName>
    <definedName name="TEST1" localSheetId="17">#REF!</definedName>
    <definedName name="TEST1" localSheetId="25">#REF!</definedName>
    <definedName name="TEST1" localSheetId="55">#REF!</definedName>
    <definedName name="TEST1" localSheetId="0">#REF!</definedName>
    <definedName name="TEST1" localSheetId="1">#REF!</definedName>
    <definedName name="TEST1" localSheetId="62">#REF!</definedName>
    <definedName name="TEST1" localSheetId="63">#REF!</definedName>
    <definedName name="TEST1" localSheetId="54">#REF!</definedName>
    <definedName name="TEST1" localSheetId="58">#REF!</definedName>
    <definedName name="TEST1" localSheetId="70">#REF!</definedName>
    <definedName name="TEST1" localSheetId="71">#REF!</definedName>
    <definedName name="TEST1" localSheetId="72">#REF!</definedName>
    <definedName name="TEST1" localSheetId="74">#REF!</definedName>
    <definedName name="TEST1" localSheetId="69">#REF!</definedName>
    <definedName name="TEST1" localSheetId="73">#REF!</definedName>
    <definedName name="TEST1" localSheetId="75">#REF!</definedName>
    <definedName name="TEST1">#REF!</definedName>
    <definedName name="TEST2" localSheetId="17">#REF!</definedName>
    <definedName name="TEST2" localSheetId="25">#REF!</definedName>
    <definedName name="TEST2" localSheetId="55">#REF!</definedName>
    <definedName name="TEST2" localSheetId="0">#REF!</definedName>
    <definedName name="TEST2" localSheetId="1">#REF!</definedName>
    <definedName name="TEST2" localSheetId="62">#REF!</definedName>
    <definedName name="TEST2" localSheetId="63">#REF!</definedName>
    <definedName name="TEST2" localSheetId="54">#REF!</definedName>
    <definedName name="TEST2" localSheetId="58">#REF!</definedName>
    <definedName name="TEST2" localSheetId="70">#REF!</definedName>
    <definedName name="TEST2" localSheetId="71">#REF!</definedName>
    <definedName name="TEST2" localSheetId="72">#REF!</definedName>
    <definedName name="TEST2" localSheetId="74">#REF!</definedName>
    <definedName name="TEST2" localSheetId="69">#REF!</definedName>
    <definedName name="TEST2" localSheetId="73">#REF!</definedName>
    <definedName name="TEST2" localSheetId="75">#REF!</definedName>
    <definedName name="TEST2">#REF!</definedName>
    <definedName name="TEST3" localSheetId="17">#REF!</definedName>
    <definedName name="TEST3" localSheetId="25">#REF!</definedName>
    <definedName name="TEST3" localSheetId="55">#REF!</definedName>
    <definedName name="TEST3" localSheetId="0">#REF!</definedName>
    <definedName name="TEST3" localSheetId="1">#REF!</definedName>
    <definedName name="TEST3" localSheetId="62">#REF!</definedName>
    <definedName name="TEST3" localSheetId="63">#REF!</definedName>
    <definedName name="TEST3" localSheetId="54">#REF!</definedName>
    <definedName name="TEST3" localSheetId="58">#REF!</definedName>
    <definedName name="TEST3" localSheetId="70">#REF!</definedName>
    <definedName name="TEST3" localSheetId="71">#REF!</definedName>
    <definedName name="TEST3" localSheetId="72">#REF!</definedName>
    <definedName name="TEST3" localSheetId="74">#REF!</definedName>
    <definedName name="TEST3" localSheetId="69">#REF!</definedName>
    <definedName name="TEST3" localSheetId="73">#REF!</definedName>
    <definedName name="TEST3" localSheetId="75">#REF!</definedName>
    <definedName name="TEST3">#REF!</definedName>
    <definedName name="TEST4" localSheetId="17">#REF!</definedName>
    <definedName name="TEST4" localSheetId="25">#REF!</definedName>
    <definedName name="TEST4" localSheetId="55">#REF!</definedName>
    <definedName name="TEST4" localSheetId="0">#REF!</definedName>
    <definedName name="TEST4" localSheetId="1">#REF!</definedName>
    <definedName name="TEST4" localSheetId="62">#REF!</definedName>
    <definedName name="TEST4" localSheetId="63">#REF!</definedName>
    <definedName name="TEST4" localSheetId="70">#REF!</definedName>
    <definedName name="TEST4" localSheetId="71">#REF!</definedName>
    <definedName name="TEST4" localSheetId="72">#REF!</definedName>
    <definedName name="TEST4" localSheetId="74">#REF!</definedName>
    <definedName name="TEST4" localSheetId="69">#REF!</definedName>
    <definedName name="TEST4" localSheetId="73">#REF!</definedName>
    <definedName name="TEST4" localSheetId="75">#REF!</definedName>
    <definedName name="TEST4">#REF!</definedName>
    <definedName name="TESTHKEY" localSheetId="17">#REF!</definedName>
    <definedName name="TESTHKEY" localSheetId="25">#REF!</definedName>
    <definedName name="TESTHKEY" localSheetId="55">#REF!</definedName>
    <definedName name="TESTHKEY" localSheetId="0">#REF!</definedName>
    <definedName name="TESTHKEY" localSheetId="1">#REF!</definedName>
    <definedName name="TESTHKEY" localSheetId="62">#REF!</definedName>
    <definedName name="TESTHKEY" localSheetId="63">#REF!</definedName>
    <definedName name="TESTHKEY" localSheetId="47">#REF!</definedName>
    <definedName name="TESTHKEY" localSheetId="54">#REF!</definedName>
    <definedName name="TESTHKEY" localSheetId="56">#REF!</definedName>
    <definedName name="TESTHKEY" localSheetId="58">#REF!</definedName>
    <definedName name="TESTHKEY" localSheetId="70">#REF!</definedName>
    <definedName name="TESTHKEY" localSheetId="71">#REF!</definedName>
    <definedName name="TESTHKEY" localSheetId="72">#REF!</definedName>
    <definedName name="TESTHKEY" localSheetId="74">#REF!</definedName>
    <definedName name="TESTHKEY" localSheetId="69">#REF!</definedName>
    <definedName name="TESTHKEY" localSheetId="73">#REF!</definedName>
    <definedName name="TESTHKEY" localSheetId="75">#REF!</definedName>
    <definedName name="TESTHKEY">#REF!</definedName>
    <definedName name="TESTKEYS" localSheetId="17">#REF!</definedName>
    <definedName name="TESTKEYS" localSheetId="25">#REF!</definedName>
    <definedName name="TESTKEYS" localSheetId="55">#REF!</definedName>
    <definedName name="TESTKEYS" localSheetId="0">#REF!</definedName>
    <definedName name="TESTKEYS" localSheetId="1">#REF!</definedName>
    <definedName name="TESTKEYS" localSheetId="62">#REF!</definedName>
    <definedName name="TESTKEYS" localSheetId="63">#REF!</definedName>
    <definedName name="TESTKEYS" localSheetId="33">#REF!</definedName>
    <definedName name="TESTKEYS" localSheetId="47">#REF!</definedName>
    <definedName name="TESTKEYS" localSheetId="54">#REF!</definedName>
    <definedName name="TESTKEYS" localSheetId="56">#REF!</definedName>
    <definedName name="TESTKEYS" localSheetId="58">#REF!</definedName>
    <definedName name="TESTKEYS" localSheetId="70">#REF!</definedName>
    <definedName name="TESTKEYS" localSheetId="71">#REF!</definedName>
    <definedName name="TESTKEYS" localSheetId="72">#REF!</definedName>
    <definedName name="TESTKEYS" localSheetId="74">#REF!</definedName>
    <definedName name="TESTKEYS" localSheetId="69">#REF!</definedName>
    <definedName name="TESTKEYS" localSheetId="73">#REF!</definedName>
    <definedName name="TESTKEYS" localSheetId="75">#REF!</definedName>
    <definedName name="TESTKEYS">#REF!</definedName>
    <definedName name="TESTVKEY" localSheetId="17">#REF!</definedName>
    <definedName name="TESTVKEY" localSheetId="25">#REF!</definedName>
    <definedName name="TESTVKEY" localSheetId="55">#REF!</definedName>
    <definedName name="TESTVKEY" localSheetId="0">#REF!</definedName>
    <definedName name="TESTVKEY" localSheetId="1">#REF!</definedName>
    <definedName name="TESTVKEY" localSheetId="62">#REF!</definedName>
    <definedName name="TESTVKEY" localSheetId="63">#REF!</definedName>
    <definedName name="TESTVKEY" localSheetId="33">#REF!</definedName>
    <definedName name="TESTVKEY" localSheetId="47">#REF!</definedName>
    <definedName name="TESTVKEY" localSheetId="54">#REF!</definedName>
    <definedName name="TESTVKEY" localSheetId="56">#REF!</definedName>
    <definedName name="TESTVKEY" localSheetId="58">#REF!</definedName>
    <definedName name="TESTVKEY" localSheetId="70">#REF!</definedName>
    <definedName name="TESTVKEY" localSheetId="71">#REF!</definedName>
    <definedName name="TESTVKEY" localSheetId="72">#REF!</definedName>
    <definedName name="TESTVKEY" localSheetId="74">#REF!</definedName>
    <definedName name="TESTVKEY" localSheetId="69">#REF!</definedName>
    <definedName name="TESTVKEY" localSheetId="73">#REF!</definedName>
    <definedName name="TESTVKEY" localSheetId="75">#REF!</definedName>
    <definedName name="TESTVKEY">#REF!</definedName>
    <definedName name="TextRefCopyRangeCount" hidden="1">39</definedName>
    <definedName name="TOT138L" localSheetId="17">#REF!</definedName>
    <definedName name="TOT138L" localSheetId="25">#REF!</definedName>
    <definedName name="TOT138L" localSheetId="55">#REF!</definedName>
    <definedName name="TOT138L" localSheetId="0">#REF!</definedName>
    <definedName name="TOT138L" localSheetId="1">#REF!</definedName>
    <definedName name="TOT138L" localSheetId="62">#REF!</definedName>
    <definedName name="TOT138L" localSheetId="63">#REF!</definedName>
    <definedName name="TOT138L" localSheetId="54">#REF!</definedName>
    <definedName name="TOT138L" localSheetId="58">#REF!</definedName>
    <definedName name="TOT138L" localSheetId="70">#REF!</definedName>
    <definedName name="TOT138L" localSheetId="71">#REF!</definedName>
    <definedName name="TOT138L" localSheetId="72">#REF!</definedName>
    <definedName name="TOT138L" localSheetId="74">#REF!</definedName>
    <definedName name="TOT138L" localSheetId="69">#REF!</definedName>
    <definedName name="TOT138L" localSheetId="73">#REF!</definedName>
    <definedName name="TOT138L" localSheetId="75">#REF!</definedName>
    <definedName name="TOT138L">#REF!</definedName>
    <definedName name="TOT138M" localSheetId="17">#REF!</definedName>
    <definedName name="TOT138M" localSheetId="25">#REF!</definedName>
    <definedName name="TOT138M" localSheetId="55">#REF!</definedName>
    <definedName name="TOT138M" localSheetId="0">#REF!</definedName>
    <definedName name="TOT138M" localSheetId="1">#REF!</definedName>
    <definedName name="TOT138M" localSheetId="62">#REF!</definedName>
    <definedName name="TOT138M" localSheetId="63">#REF!</definedName>
    <definedName name="TOT138M" localSheetId="54">#REF!</definedName>
    <definedName name="TOT138M" localSheetId="58">#REF!</definedName>
    <definedName name="TOT138M" localSheetId="70">#REF!</definedName>
    <definedName name="TOT138M" localSheetId="71">#REF!</definedName>
    <definedName name="TOT138M" localSheetId="72">#REF!</definedName>
    <definedName name="TOT138M" localSheetId="74">#REF!</definedName>
    <definedName name="TOT138M" localSheetId="69">#REF!</definedName>
    <definedName name="TOT138M" localSheetId="73">#REF!</definedName>
    <definedName name="TOT138M" localSheetId="75">#REF!</definedName>
    <definedName name="TOT138M">#REF!</definedName>
    <definedName name="TOT230L" localSheetId="17">#REF!</definedName>
    <definedName name="TOT230L" localSheetId="25">#REF!</definedName>
    <definedName name="TOT230L" localSheetId="55">#REF!</definedName>
    <definedName name="TOT230L" localSheetId="0">#REF!</definedName>
    <definedName name="TOT230L" localSheetId="1">#REF!</definedName>
    <definedName name="TOT230L" localSheetId="62">#REF!</definedName>
    <definedName name="TOT230L" localSheetId="63">#REF!</definedName>
    <definedName name="TOT230L" localSheetId="54">#REF!</definedName>
    <definedName name="TOT230L" localSheetId="58">#REF!</definedName>
    <definedName name="TOT230L" localSheetId="70">#REF!</definedName>
    <definedName name="TOT230L" localSheetId="71">#REF!</definedName>
    <definedName name="TOT230L" localSheetId="72">#REF!</definedName>
    <definedName name="TOT230L" localSheetId="74">#REF!</definedName>
    <definedName name="TOT230L" localSheetId="69">#REF!</definedName>
    <definedName name="TOT230L" localSheetId="73">#REF!</definedName>
    <definedName name="TOT230L" localSheetId="75">#REF!</definedName>
    <definedName name="TOT230L">#REF!</definedName>
    <definedName name="TOT230M" localSheetId="17">#REF!</definedName>
    <definedName name="TOT230M" localSheetId="25">#REF!</definedName>
    <definedName name="TOT230M" localSheetId="55">#REF!</definedName>
    <definedName name="TOT230M" localSheetId="0">#REF!</definedName>
    <definedName name="TOT230M" localSheetId="1">#REF!</definedName>
    <definedName name="TOT230M" localSheetId="62">#REF!</definedName>
    <definedName name="TOT230M" localSheetId="63">#REF!</definedName>
    <definedName name="TOT230M" localSheetId="54">#REF!</definedName>
    <definedName name="TOT230M" localSheetId="58">#REF!</definedName>
    <definedName name="TOT230M" localSheetId="70">#REF!</definedName>
    <definedName name="TOT230M" localSheetId="71">#REF!</definedName>
    <definedName name="TOT230M" localSheetId="72">#REF!</definedName>
    <definedName name="TOT230M" localSheetId="74">#REF!</definedName>
    <definedName name="TOT230M" localSheetId="69">#REF!</definedName>
    <definedName name="TOT230M" localSheetId="73">#REF!</definedName>
    <definedName name="TOT230M" localSheetId="75">#REF!</definedName>
    <definedName name="TOT230M">#REF!</definedName>
    <definedName name="TOT69OHL" localSheetId="17">#REF!</definedName>
    <definedName name="TOT69OHL" localSheetId="25">#REF!</definedName>
    <definedName name="TOT69OHL" localSheetId="55">#REF!</definedName>
    <definedName name="TOT69OHL" localSheetId="0">#REF!</definedName>
    <definedName name="TOT69OHL" localSheetId="1">#REF!</definedName>
    <definedName name="TOT69OHL" localSheetId="62">#REF!</definedName>
    <definedName name="TOT69OHL" localSheetId="63">#REF!</definedName>
    <definedName name="TOT69OHL" localSheetId="54">#REF!</definedName>
    <definedName name="TOT69OHL" localSheetId="58">#REF!</definedName>
    <definedName name="TOT69OHL" localSheetId="70">#REF!</definedName>
    <definedName name="TOT69OHL" localSheetId="71">#REF!</definedName>
    <definedName name="TOT69OHL" localSheetId="72">#REF!</definedName>
    <definedName name="TOT69OHL" localSheetId="74">#REF!</definedName>
    <definedName name="TOT69OHL" localSheetId="69">#REF!</definedName>
    <definedName name="TOT69OHL" localSheetId="73">#REF!</definedName>
    <definedName name="TOT69OHL" localSheetId="75">#REF!</definedName>
    <definedName name="TOT69OHL">#REF!</definedName>
    <definedName name="TOT69OHM" localSheetId="17">#REF!</definedName>
    <definedName name="TOT69OHM" localSheetId="25">#REF!</definedName>
    <definedName name="TOT69OHM" localSheetId="55">#REF!</definedName>
    <definedName name="TOT69OHM" localSheetId="0">#REF!</definedName>
    <definedName name="TOT69OHM" localSheetId="1">#REF!</definedName>
    <definedName name="TOT69OHM" localSheetId="62">#REF!</definedName>
    <definedName name="TOT69OHM" localSheetId="63">#REF!</definedName>
    <definedName name="TOT69OHM" localSheetId="54">#REF!</definedName>
    <definedName name="TOT69OHM" localSheetId="58">#REF!</definedName>
    <definedName name="TOT69OHM" localSheetId="70">#REF!</definedName>
    <definedName name="TOT69OHM" localSheetId="71">#REF!</definedName>
    <definedName name="TOT69OHM" localSheetId="72">#REF!</definedName>
    <definedName name="TOT69OHM" localSheetId="74">#REF!</definedName>
    <definedName name="TOT69OHM" localSheetId="69">#REF!</definedName>
    <definedName name="TOT69OHM" localSheetId="73">#REF!</definedName>
    <definedName name="TOT69OHM" localSheetId="75">#REF!</definedName>
    <definedName name="TOT69OHM">#REF!</definedName>
    <definedName name="TOT69UGL" localSheetId="17">#REF!</definedName>
    <definedName name="TOT69UGL" localSheetId="25">#REF!</definedName>
    <definedName name="TOT69UGL" localSheetId="55">#REF!</definedName>
    <definedName name="TOT69UGL" localSheetId="0">#REF!</definedName>
    <definedName name="TOT69UGL" localSheetId="1">#REF!</definedName>
    <definedName name="TOT69UGL" localSheetId="62">#REF!</definedName>
    <definedName name="TOT69UGL" localSheetId="63">#REF!</definedName>
    <definedName name="TOT69UGL" localSheetId="54">#REF!</definedName>
    <definedName name="TOT69UGL" localSheetId="58">#REF!</definedName>
    <definedName name="TOT69UGL" localSheetId="70">#REF!</definedName>
    <definedName name="TOT69UGL" localSheetId="71">#REF!</definedName>
    <definedName name="TOT69UGL" localSheetId="72">#REF!</definedName>
    <definedName name="TOT69UGL" localSheetId="74">#REF!</definedName>
    <definedName name="TOT69UGL" localSheetId="69">#REF!</definedName>
    <definedName name="TOT69UGL" localSheetId="73">#REF!</definedName>
    <definedName name="TOT69UGL" localSheetId="75">#REF!</definedName>
    <definedName name="TOT69UGL">#REF!</definedName>
    <definedName name="TOT69UGM" localSheetId="17">#REF!</definedName>
    <definedName name="TOT69UGM" localSheetId="25">#REF!</definedName>
    <definedName name="TOT69UGM" localSheetId="55">#REF!</definedName>
    <definedName name="TOT69UGM" localSheetId="0">#REF!</definedName>
    <definedName name="TOT69UGM" localSheetId="1">#REF!</definedName>
    <definedName name="TOT69UGM" localSheetId="62">#REF!</definedName>
    <definedName name="TOT69UGM" localSheetId="63">#REF!</definedName>
    <definedName name="TOT69UGM" localSheetId="54">#REF!</definedName>
    <definedName name="TOT69UGM" localSheetId="58">#REF!</definedName>
    <definedName name="TOT69UGM" localSheetId="70">#REF!</definedName>
    <definedName name="TOT69UGM" localSheetId="71">#REF!</definedName>
    <definedName name="TOT69UGM" localSheetId="72">#REF!</definedName>
    <definedName name="TOT69UGM" localSheetId="74">#REF!</definedName>
    <definedName name="TOT69UGM" localSheetId="69">#REF!</definedName>
    <definedName name="TOT69UGM" localSheetId="73">#REF!</definedName>
    <definedName name="TOT69UGM" localSheetId="75">#REF!</definedName>
    <definedName name="TOT69UGM">#REF!</definedName>
    <definedName name="TownCode" localSheetId="17">#REF!</definedName>
    <definedName name="TownCode" localSheetId="25">#REF!</definedName>
    <definedName name="TownCode" localSheetId="55">#REF!</definedName>
    <definedName name="TownCode" localSheetId="0">#REF!</definedName>
    <definedName name="TownCode" localSheetId="1">#REF!</definedName>
    <definedName name="TownCode" localSheetId="62">#REF!</definedName>
    <definedName name="TownCode" localSheetId="63">#REF!</definedName>
    <definedName name="TownCode" localSheetId="56">#REF!</definedName>
    <definedName name="TownCode" localSheetId="70">#REF!</definedName>
    <definedName name="TownCode" localSheetId="71">#REF!</definedName>
    <definedName name="TownCode" localSheetId="72">#REF!</definedName>
    <definedName name="TownCode" localSheetId="74">#REF!</definedName>
    <definedName name="TownCode" localSheetId="69">#REF!</definedName>
    <definedName name="TownCode" localSheetId="73">#REF!</definedName>
    <definedName name="TownCode" localSheetId="75">#REF!</definedName>
    <definedName name="TownCode">#REF!</definedName>
    <definedName name="TrialBal" localSheetId="17">#REF!</definedName>
    <definedName name="TrialBal" localSheetId="25">#REF!</definedName>
    <definedName name="TrialBal" localSheetId="55">#REF!</definedName>
    <definedName name="TrialBal" localSheetId="0">#REF!</definedName>
    <definedName name="TrialBal" localSheetId="1">#REF!</definedName>
    <definedName name="TrialBal" localSheetId="62">#REF!</definedName>
    <definedName name="TrialBal" localSheetId="63">#REF!</definedName>
    <definedName name="TrialBal" localSheetId="54">#REF!</definedName>
    <definedName name="TrialBal" localSheetId="58">#REF!</definedName>
    <definedName name="TrialBal" localSheetId="70">#REF!</definedName>
    <definedName name="TrialBal" localSheetId="71">#REF!</definedName>
    <definedName name="TrialBal" localSheetId="72">#REF!</definedName>
    <definedName name="TrialBal" localSheetId="74">#REF!</definedName>
    <definedName name="TrialBal" localSheetId="69">#REF!</definedName>
    <definedName name="TrialBal" localSheetId="73">#REF!</definedName>
    <definedName name="TrialBal" localSheetId="75">#REF!</definedName>
    <definedName name="TrialBal">#REF!</definedName>
    <definedName name="TRX">'[24]Drop Down List'!$B$45:$B$48</definedName>
    <definedName name="TUCU" localSheetId="17" hidden="1">[48]Input!#REF!</definedName>
    <definedName name="TUCU" localSheetId="25" hidden="1">[48]Input!#REF!</definedName>
    <definedName name="TUCU" localSheetId="55" hidden="1">[48]Input!#REF!</definedName>
    <definedName name="TUCU" localSheetId="0" hidden="1">[48]Input!#REF!</definedName>
    <definedName name="TUCU" localSheetId="1" hidden="1">[48]Input!#REF!</definedName>
    <definedName name="TUCU" localSheetId="62" hidden="1">[48]Input!#REF!</definedName>
    <definedName name="TUCU" localSheetId="63" hidden="1">[48]Input!#REF!</definedName>
    <definedName name="TUCU" localSheetId="70" hidden="1">[48]Input!#REF!</definedName>
    <definedName name="TUCU" localSheetId="71" hidden="1">[48]Input!#REF!</definedName>
    <definedName name="TUCU" localSheetId="72" hidden="1">[48]Input!#REF!</definedName>
    <definedName name="TUCU" localSheetId="74" hidden="1">[48]Input!#REF!</definedName>
    <definedName name="TUCU" localSheetId="69" hidden="1">[48]Input!#REF!</definedName>
    <definedName name="TUCU" localSheetId="73" hidden="1">[48]Input!#REF!</definedName>
    <definedName name="TUCU" localSheetId="75" hidden="1">[48]Input!#REF!</definedName>
    <definedName name="TUCU" hidden="1">[48]Input!#REF!</definedName>
    <definedName name="Type" localSheetId="54">[27]Sheet2!$E$3:$E$6</definedName>
    <definedName name="Type" localSheetId="58">[27]Sheet2!$E$3:$E$6</definedName>
    <definedName name="Type" localSheetId="75">[27]Sheet2!$E$3:$E$6</definedName>
    <definedName name="Type">[28]Sheet2!$E$3:$E$6</definedName>
    <definedName name="UNITS" localSheetId="17">#REF!</definedName>
    <definedName name="UNITS" localSheetId="25">#REF!</definedName>
    <definedName name="UNITS" localSheetId="55">#REF!</definedName>
    <definedName name="UNITS" localSheetId="0">#REF!</definedName>
    <definedName name="UNITS" localSheetId="1">#REF!</definedName>
    <definedName name="UNITS" localSheetId="62">#REF!</definedName>
    <definedName name="UNITS" localSheetId="63">#REF!</definedName>
    <definedName name="UNITS" localSheetId="54">#REF!</definedName>
    <definedName name="UNITS" localSheetId="58">#REF!</definedName>
    <definedName name="UNITS" localSheetId="70">#REF!</definedName>
    <definedName name="UNITS" localSheetId="71">#REF!</definedName>
    <definedName name="UNITS" localSheetId="72">#REF!</definedName>
    <definedName name="UNITS" localSheetId="74">#REF!</definedName>
    <definedName name="UNITS" localSheetId="69">#REF!</definedName>
    <definedName name="UNITS" localSheetId="73">#REF!</definedName>
    <definedName name="UNITS" localSheetId="75">#REF!</definedName>
    <definedName name="UNITS">#REF!</definedName>
    <definedName name="Validation" localSheetId="17">#REF!</definedName>
    <definedName name="Validation" localSheetId="25">#REF!</definedName>
    <definedName name="Validation" localSheetId="55">#REF!</definedName>
    <definedName name="Validation" localSheetId="0">#REF!</definedName>
    <definedName name="Validation" localSheetId="1">#REF!</definedName>
    <definedName name="Validation" localSheetId="62">#REF!</definedName>
    <definedName name="Validation" localSheetId="63">#REF!</definedName>
    <definedName name="Validation" localSheetId="54">#REF!</definedName>
    <definedName name="Validation" localSheetId="58">#REF!</definedName>
    <definedName name="Validation" localSheetId="70">#REF!</definedName>
    <definedName name="Validation" localSheetId="71">#REF!</definedName>
    <definedName name="Validation" localSheetId="72">#REF!</definedName>
    <definedName name="Validation" localSheetId="74">#REF!</definedName>
    <definedName name="Validation" localSheetId="69">#REF!</definedName>
    <definedName name="Validation" localSheetId="73">#REF!</definedName>
    <definedName name="Validation" localSheetId="75">#REF!</definedName>
    <definedName name="Validation">#REF!</definedName>
    <definedName name="VARXPLAN" localSheetId="17">#REF!</definedName>
    <definedName name="VARXPLAN" localSheetId="25">#REF!</definedName>
    <definedName name="VARXPLAN" localSheetId="55">#REF!</definedName>
    <definedName name="VARXPLAN" localSheetId="0">#REF!</definedName>
    <definedName name="VARXPLAN" localSheetId="1">#REF!</definedName>
    <definedName name="VARXPLAN" localSheetId="62">#REF!</definedName>
    <definedName name="VARXPLAN" localSheetId="63">#REF!</definedName>
    <definedName name="VARXPLAN" localSheetId="54">#REF!</definedName>
    <definedName name="VARXPLAN" localSheetId="58">#REF!</definedName>
    <definedName name="VARXPLAN" localSheetId="70">#REF!</definedName>
    <definedName name="VARXPLAN" localSheetId="71">#REF!</definedName>
    <definedName name="VARXPLAN" localSheetId="72">#REF!</definedName>
    <definedName name="VARXPLAN" localSheetId="74">#REF!</definedName>
    <definedName name="VARXPLAN" localSheetId="69">#REF!</definedName>
    <definedName name="VARXPLAN" localSheetId="73">#REF!</definedName>
    <definedName name="VARXPLAN" localSheetId="75">#REF!</definedName>
    <definedName name="VARXPLAN">#REF!</definedName>
    <definedName name="view_cis_e0p40_1">[49]view_cis_e0p40_1!$A$2:$AW$919</definedName>
    <definedName name="VIEW1" localSheetId="17">#REF!</definedName>
    <definedName name="VIEW1" localSheetId="25">#REF!</definedName>
    <definedName name="VIEW1" localSheetId="55">#REF!</definedName>
    <definedName name="VIEW1" localSheetId="0">#REF!</definedName>
    <definedName name="VIEW1" localSheetId="1">#REF!</definedName>
    <definedName name="VIEW1" localSheetId="62">#REF!</definedName>
    <definedName name="VIEW1" localSheetId="63">#REF!</definedName>
    <definedName name="VIEW1" localSheetId="33">#REF!</definedName>
    <definedName name="VIEW1" localSheetId="47">#REF!</definedName>
    <definedName name="VIEW1" localSheetId="54">#REF!</definedName>
    <definedName name="VIEW1" localSheetId="58">#REF!</definedName>
    <definedName name="VIEW1" localSheetId="70">#REF!</definedName>
    <definedName name="VIEW1" localSheetId="71">#REF!</definedName>
    <definedName name="VIEW1" localSheetId="72">#REF!</definedName>
    <definedName name="VIEW1" localSheetId="74">#REF!</definedName>
    <definedName name="VIEW1" localSheetId="69">#REF!</definedName>
    <definedName name="VIEW1" localSheetId="73">#REF!</definedName>
    <definedName name="VIEW1" localSheetId="75">#REF!</definedName>
    <definedName name="VIEW1">#REF!</definedName>
    <definedName name="voltsort" localSheetId="17">#REF!</definedName>
    <definedName name="voltsort" localSheetId="25">#REF!</definedName>
    <definedName name="voltsort" localSheetId="55">#REF!</definedName>
    <definedName name="voltsort" localSheetId="0">#REF!</definedName>
    <definedName name="voltsort" localSheetId="1">#REF!</definedName>
    <definedName name="voltsort" localSheetId="76">#REF!</definedName>
    <definedName name="voltsort" localSheetId="62">#REF!</definedName>
    <definedName name="voltsort" localSheetId="63">#REF!</definedName>
    <definedName name="voltsort" localSheetId="70">#REF!</definedName>
    <definedName name="voltsort" localSheetId="71">#REF!</definedName>
    <definedName name="voltsort" localSheetId="72">#REF!</definedName>
    <definedName name="voltsort" localSheetId="74">#REF!</definedName>
    <definedName name="voltsort" localSheetId="69">#REF!</definedName>
    <definedName name="voltsort" localSheetId="73">#REF!</definedName>
    <definedName name="voltsort" localSheetId="75">#REF!</definedName>
    <definedName name="voltsort">#REF!</definedName>
    <definedName name="WEIGHTED">[2]Sheet2!$BA$131:$BI$196</definedName>
    <definedName name="WKGRPColumn" localSheetId="17">#REF!</definedName>
    <definedName name="WKGRPColumn" localSheetId="25">#REF!</definedName>
    <definedName name="WKGRPColumn" localSheetId="55">#REF!</definedName>
    <definedName name="WKGRPColumn" localSheetId="0">#REF!</definedName>
    <definedName name="WKGRPColumn" localSheetId="1">#REF!</definedName>
    <definedName name="WKGRPColumn" localSheetId="62">#REF!</definedName>
    <definedName name="WKGRPColumn" localSheetId="63">#REF!</definedName>
    <definedName name="WKGRPColumn" localSheetId="58">#REF!</definedName>
    <definedName name="WKGRPColumn" localSheetId="70">#REF!</definedName>
    <definedName name="WKGRPColumn" localSheetId="71">#REF!</definedName>
    <definedName name="WKGRPColumn" localSheetId="72">#REF!</definedName>
    <definedName name="WKGRPColumn" localSheetId="74">#REF!</definedName>
    <definedName name="WKGRPColumn" localSheetId="69">#REF!</definedName>
    <definedName name="WKGRPColumn" localSheetId="73">#REF!</definedName>
    <definedName name="WKGRPColumn" localSheetId="75">#REF!</definedName>
    <definedName name="WKGRPColumn">#REF!</definedName>
    <definedName name="WKGRPStart" localSheetId="17">#REF!</definedName>
    <definedName name="WKGRPStart" localSheetId="25">#REF!</definedName>
    <definedName name="WKGRPStart" localSheetId="55">#REF!</definedName>
    <definedName name="WKGRPStart" localSheetId="0">#REF!</definedName>
    <definedName name="WKGRPStart" localSheetId="1">#REF!</definedName>
    <definedName name="WKGRPStart" localSheetId="62">#REF!</definedName>
    <definedName name="WKGRPStart" localSheetId="63">#REF!</definedName>
    <definedName name="WKGRPStart" localSheetId="58">#REF!</definedName>
    <definedName name="WKGRPStart" localSheetId="70">#REF!</definedName>
    <definedName name="WKGRPStart" localSheetId="71">#REF!</definedName>
    <definedName name="WKGRPStart" localSheetId="72">#REF!</definedName>
    <definedName name="WKGRPStart" localSheetId="74">#REF!</definedName>
    <definedName name="WKGRPStart" localSheetId="69">#REF!</definedName>
    <definedName name="WKGRPStart" localSheetId="73">#REF!</definedName>
    <definedName name="WKGRPStart" localSheetId="75">#REF!</definedName>
    <definedName name="WKGRPStart">#REF!</definedName>
    <definedName name="WORKFORCE" localSheetId="17">#REF!</definedName>
    <definedName name="WORKFORCE" localSheetId="25">#REF!</definedName>
    <definedName name="WORKFORCE" localSheetId="55">#REF!</definedName>
    <definedName name="WORKFORCE" localSheetId="0">#REF!</definedName>
    <definedName name="WORKFORCE" localSheetId="1">#REF!</definedName>
    <definedName name="WORKFORCE" localSheetId="62">#REF!</definedName>
    <definedName name="WORKFORCE" localSheetId="63">#REF!</definedName>
    <definedName name="WORKFORCE" localSheetId="33">#REF!</definedName>
    <definedName name="WORKFORCE" localSheetId="47">#REF!</definedName>
    <definedName name="WORKFORCE" localSheetId="70">#REF!</definedName>
    <definedName name="WORKFORCE" localSheetId="71">#REF!</definedName>
    <definedName name="WORKFORCE" localSheetId="72">#REF!</definedName>
    <definedName name="WORKFORCE" localSheetId="74">#REF!</definedName>
    <definedName name="WORKFORCE" localSheetId="69">#REF!</definedName>
    <definedName name="WORKFORCE" localSheetId="73">#REF!</definedName>
    <definedName name="WORKFORCE" localSheetId="75">#REF!</definedName>
    <definedName name="WORKFORCE">#REF!</definedName>
    <definedName name="Workstream" localSheetId="54">[27]Sheet2!$B$3:$B$8</definedName>
    <definedName name="Workstream" localSheetId="58">[27]Sheet2!$B$3:$B$8</definedName>
    <definedName name="Workstream" localSheetId="75">[27]Sheet2!$B$3:$B$8</definedName>
    <definedName name="Workstream">[28]Sheet2!$B$3:$B$8</definedName>
    <definedName name="wrn.AllSummarySheets." localSheetId="2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localSheetId="2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24" hidden="1">{#N/A,#N/A,TRUE,"SDGE";#N/A,#N/A,TRUE,"GBU";#N/A,#N/A,TRUE,"TBU";#N/A,#N/A,TRUE,"EDBU";#N/A,#N/A,TRUE,"ExclCC"}</definedName>
    <definedName name="wrn.busum." localSheetId="25" hidden="1">{#N/A,#N/A,TRUE,"SDGE";#N/A,#N/A,TRUE,"GBU";#N/A,#N/A,TRUE,"TBU";#N/A,#N/A,TRUE,"EDBU";#N/A,#N/A,TRUE,"ExclCC"}</definedName>
    <definedName name="wrn.busum." localSheetId="28" hidden="1">{#N/A,#N/A,TRUE,"SDGE";#N/A,#N/A,TRUE,"GBU";#N/A,#N/A,TRUE,"TBU";#N/A,#N/A,TRUE,"EDBU";#N/A,#N/A,TRUE,"ExclCC"}</definedName>
    <definedName name="wrn.busum." localSheetId="32" hidden="1">{#N/A,#N/A,TRUE,"SDGE";#N/A,#N/A,TRUE,"GBU";#N/A,#N/A,TRUE,"TBU";#N/A,#N/A,TRUE,"EDBU";#N/A,#N/A,TRUE,"ExclCC"}</definedName>
    <definedName name="wrn.busum." localSheetId="55" hidden="1">{#N/A,#N/A,TRUE,"SDGE";#N/A,#N/A,TRUE,"GBU";#N/A,#N/A,TRUE,"TBU";#N/A,#N/A,TRUE,"EDBU";#N/A,#N/A,TRUE,"ExclCC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localSheetId="63" hidden="1">{#N/A,#N/A,TRUE,"SDGE";#N/A,#N/A,TRUE,"GBU";#N/A,#N/A,TRUE,"TBU";#N/A,#N/A,TRUE,"EDBU";#N/A,#N/A,TRUE,"ExclCC"}</definedName>
    <definedName name="wrn.busum." localSheetId="68" hidden="1">{#N/A,#N/A,TRUE,"SDGE";#N/A,#N/A,TRUE,"GBU";#N/A,#N/A,TRUE,"TBU";#N/A,#N/A,TRUE,"EDBU";#N/A,#N/A,TRUE,"ExclCC"}</definedName>
    <definedName name="wrn.busum." localSheetId="56" hidden="1">{#N/A,#N/A,TRUE,"SDGE";#N/A,#N/A,TRUE,"GBU";#N/A,#N/A,TRUE,"TBU";#N/A,#N/A,TRUE,"EDBU";#N/A,#N/A,TRUE,"ExclCC"}</definedName>
    <definedName name="wrn.busum." localSheetId="74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ntrolSheets." localSheetId="24" hidden="1">{"Control_P1",#N/A,FALSE,"Control";"Control_P2",#N/A,FALSE,"Control";"Control_P3",#N/A,FALSE,"Control";"Control_P4",#N/A,FALSE,"Control"}</definedName>
    <definedName name="wrn.ControlSheets." localSheetId="25" hidden="1">{"Control_P1",#N/A,FALSE,"Control";"Control_P2",#N/A,FALSE,"Control";"Control_P3",#N/A,FALSE,"Control";"Control_P4",#N/A,FALSE,"Control"}</definedName>
    <definedName name="wrn.ControlSheets." localSheetId="28" hidden="1">{"Control_P1",#N/A,FALSE,"Control";"Control_P2",#N/A,FALSE,"Control";"Control_P3",#N/A,FALSE,"Control";"Control_P4",#N/A,FALSE,"Control"}</definedName>
    <definedName name="wrn.ControlSheets." localSheetId="55" hidden="1">{"Control_P1",#N/A,FALSE,"Control";"Control_P2",#N/A,FALSE,"Control";"Control_P3",#N/A,FALSE,"Control";"Control_P4",#N/A,FALSE,"Control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63" hidden="1">{"Control_P1",#N/A,FALSE,"Control";"Control_P2",#N/A,FALSE,"Control";"Control_P3",#N/A,FALSE,"Control";"Control_P4",#N/A,FALSE,"Control"}</definedName>
    <definedName name="wrn.ControlSheets." localSheetId="68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localSheetId="74" hidden="1">{"Control_P1",#N/A,FALSE,"Control";"Control_P2",#N/A,FALSE,"Control";"Control_P3",#N/A,FALSE,"Control";"Control_P4",#N/A,FALSE,"Control"}</definedName>
    <definedName name="wrn.ControlSheets." localSheetId="75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Data_Contact." localSheetId="24" hidden="1">{"Control_DataContact",#N/A,FALSE,"Control"}</definedName>
    <definedName name="wrn.Data_Contact." localSheetId="25" hidden="1">{"Control_DataContact",#N/A,FALSE,"Control"}</definedName>
    <definedName name="wrn.Data_Contact." localSheetId="28" hidden="1">{"Control_DataContact",#N/A,FALSE,"Control"}</definedName>
    <definedName name="wrn.Data_Contact." localSheetId="55" hidden="1">{"Control_DataContact",#N/A,FALSE,"Control"}</definedName>
    <definedName name="wrn.Data_Contact." localSheetId="0" hidden="1">{"Control_DataContact",#N/A,FALSE,"Control"}</definedName>
    <definedName name="wrn.Data_Contact." localSheetId="1" hidden="1">{"Control_DataContact",#N/A,FALSE,"Control"}</definedName>
    <definedName name="wrn.Data_Contact." localSheetId="63" hidden="1">{"Control_DataContact",#N/A,FALSE,"Control"}</definedName>
    <definedName name="wrn.Data_Contact." localSheetId="68" hidden="1">{"Control_DataContact",#N/A,FALSE,"Control"}</definedName>
    <definedName name="wrn.Data_Contact." localSheetId="58" hidden="1">{"Control_DataContact",#N/A,FALSE,"Control"}</definedName>
    <definedName name="wrn.Data_Contact." localSheetId="74" hidden="1">{"Control_DataContact",#N/A,FALSE,"Control"}</definedName>
    <definedName name="wrn.Data_Contact." localSheetId="75" hidden="1">{"Control_DataContact",#N/A,FALSE,"Control"}</definedName>
    <definedName name="wrn.Data_Contact." hidden="1">{"Control_DataContact",#N/A,FALSE,"Control"}</definedName>
    <definedName name="wrn.Est_2003." localSheetId="24" hidden="1">{"Est_Pg1",#N/A,FALSE,"Estimate2003";"Est_Pg2",#N/A,FALSE,"Estimate2003";"Est_Pg3",#N/A,FALSE,"Estimate2003";"Escalation,",#N/A,FALSE,"Escalation"}</definedName>
    <definedName name="wrn.Est_2003." localSheetId="25" hidden="1">{"Est_Pg1",#N/A,FALSE,"Estimate2003";"Est_Pg2",#N/A,FALSE,"Estimate2003";"Est_Pg3",#N/A,FALSE,"Estimate2003";"Escalation,",#N/A,FALSE,"Escalation"}</definedName>
    <definedName name="wrn.Est_2003." localSheetId="28" hidden="1">{"Est_Pg1",#N/A,FALSE,"Estimate2003";"Est_Pg2",#N/A,FALSE,"Estimate2003";"Est_Pg3",#N/A,FALSE,"Estimate2003";"Escalation,",#N/A,FALSE,"Escalation"}</definedName>
    <definedName name="wrn.Est_2003." localSheetId="55" hidden="1">{"Est_Pg1",#N/A,FALSE,"Estimate2003";"Est_Pg2",#N/A,FALSE,"Estimate2003";"Est_Pg3",#N/A,FALSE,"Estimate2003";"Escalation,",#N/A,FALSE,"Escalation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63" hidden="1">{"Est_Pg1",#N/A,FALSE,"Estimate2003";"Est_Pg2",#N/A,FALSE,"Estimate2003";"Est_Pg3",#N/A,FALSE,"Estimate2003";"Escalation,",#N/A,FALSE,"Escalation"}</definedName>
    <definedName name="wrn.Est_2003." localSheetId="68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localSheetId="74" hidden="1">{"Est_Pg1",#N/A,FALSE,"Estimate2003";"Est_Pg2",#N/A,FALSE,"Estimate2003";"Est_Pg3",#N/A,FALSE,"Estimate2003";"Escalation,",#N/A,FALSE,"Escalation"}</definedName>
    <definedName name="wrn.Est_2003." localSheetId="75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MyTestReport." localSheetId="24" hidden="1">{"Alberta",#N/A,FALSE,"Pivot Data";#N/A,#N/A,FALSE,"Pivot Data";"HiddenColumns",#N/A,FALSE,"Pivot Data"}</definedName>
    <definedName name="wrn.MyTestReport." localSheetId="25" hidden="1">{"Alberta",#N/A,FALSE,"Pivot Data";#N/A,#N/A,FALSE,"Pivot Data";"HiddenColumns",#N/A,FALSE,"Pivot Data"}</definedName>
    <definedName name="wrn.MyTestReport." localSheetId="28" hidden="1">{"Alberta",#N/A,FALSE,"Pivot Data";#N/A,#N/A,FALSE,"Pivot Data";"HiddenColumns",#N/A,FALSE,"Pivot Data"}</definedName>
    <definedName name="wrn.MyTestReport." localSheetId="55" hidden="1">{"Alberta",#N/A,FALSE,"Pivot Data";#N/A,#N/A,FALSE,"Pivot Data";"HiddenColumns",#N/A,FALSE,"Pivot Data"}</definedName>
    <definedName name="wrn.MyTestReport." localSheetId="0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63" hidden="1">{"Alberta",#N/A,FALSE,"Pivot Data";#N/A,#N/A,FALSE,"Pivot Data";"HiddenColumns",#N/A,FALSE,"Pivot Data"}</definedName>
    <definedName name="wrn.MyTestReport." localSheetId="68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localSheetId="74" hidden="1">{"Alberta",#N/A,FALSE,"Pivot Data";#N/A,#N/A,FALSE,"Pivot Data";"HiddenColumns",#N/A,FALSE,"Pivot Data"}</definedName>
    <definedName name="wrn.MyTestReport." localSheetId="75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Sch.A._.B." localSheetId="24" hidden="1">{"Sch.A_CWC_Summary",#N/A,FALSE,"Sch.A,B";"Sch.B_LLSummary",#N/A,FALSE,"Sch.A,B"}</definedName>
    <definedName name="wrn.Sch.A._.B." localSheetId="25" hidden="1">{"Sch.A_CWC_Summary",#N/A,FALSE,"Sch.A,B";"Sch.B_LLSummary",#N/A,FALSE,"Sch.A,B"}</definedName>
    <definedName name="wrn.Sch.A._.B." localSheetId="28" hidden="1">{"Sch.A_CWC_Summary",#N/A,FALSE,"Sch.A,B";"Sch.B_LLSummary",#N/A,FALSE,"Sch.A,B"}</definedName>
    <definedName name="wrn.Sch.A._.B." localSheetId="55" hidden="1">{"Sch.A_CWC_Summary",#N/A,FALSE,"Sch.A,B";"Sch.B_LLSummary",#N/A,FALSE,"Sch.A,B"}</definedName>
    <definedName name="wrn.Sch.A._.B." localSheetId="0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63" hidden="1">{"Sch.A_CWC_Summary",#N/A,FALSE,"Sch.A,B";"Sch.B_LLSummary",#N/A,FALSE,"Sch.A,B"}</definedName>
    <definedName name="wrn.Sch.A._.B." localSheetId="68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localSheetId="74" hidden="1">{"Sch.A_CWC_Summary",#N/A,FALSE,"Sch.A,B";"Sch.B_LLSummary",#N/A,FALSE,"Sch.A,B"}</definedName>
    <definedName name="wrn.Sch.A._.B." localSheetId="75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24" hidden="1">{"Sch.C_Rev_lag",#N/A,FALSE,"Sch.C"}</definedName>
    <definedName name="wrn.Sch.C." localSheetId="25" hidden="1">{"Sch.C_Rev_lag",#N/A,FALSE,"Sch.C"}</definedName>
    <definedName name="wrn.Sch.C." localSheetId="28" hidden="1">{"Sch.C_Rev_lag",#N/A,FALSE,"Sch.C"}</definedName>
    <definedName name="wrn.Sch.C." localSheetId="55" hidden="1">{"Sch.C_Rev_lag",#N/A,FALSE,"Sch.C"}</definedName>
    <definedName name="wrn.Sch.C." localSheetId="0" hidden="1">{"Sch.C_Rev_lag",#N/A,FALSE,"Sch.C"}</definedName>
    <definedName name="wrn.Sch.C." localSheetId="1" hidden="1">{"Sch.C_Rev_lag",#N/A,FALSE,"Sch.C"}</definedName>
    <definedName name="wrn.Sch.C." localSheetId="63" hidden="1">{"Sch.C_Rev_lag",#N/A,FALSE,"Sch.C"}</definedName>
    <definedName name="wrn.Sch.C." localSheetId="68" hidden="1">{"Sch.C_Rev_lag",#N/A,FALSE,"Sch.C"}</definedName>
    <definedName name="wrn.Sch.C." localSheetId="58" hidden="1">{"Sch.C_Rev_lag",#N/A,FALSE,"Sch.C"}</definedName>
    <definedName name="wrn.Sch.C." localSheetId="74" hidden="1">{"Sch.C_Rev_lag",#N/A,FALSE,"Sch.C"}</definedName>
    <definedName name="wrn.Sch.C." localSheetId="75" hidden="1">{"Sch.C_Rev_lag",#N/A,FALSE,"Sch.C"}</definedName>
    <definedName name="wrn.Sch.C." hidden="1">{"Sch.C_Rev_lag",#N/A,FALSE,"Sch.C"}</definedName>
    <definedName name="wrn.Sch.D." localSheetId="24" hidden="1">{"Sch.D1_GasPurch",#N/A,FALSE,"Sch.D";"Sch.D2_ElecPurch",#N/A,FALSE,"Sch.D"}</definedName>
    <definedName name="wrn.Sch.D." localSheetId="25" hidden="1">{"Sch.D1_GasPurch",#N/A,FALSE,"Sch.D";"Sch.D2_ElecPurch",#N/A,FALSE,"Sch.D"}</definedName>
    <definedName name="wrn.Sch.D." localSheetId="28" hidden="1">{"Sch.D1_GasPurch",#N/A,FALSE,"Sch.D";"Sch.D2_ElecPurch",#N/A,FALSE,"Sch.D"}</definedName>
    <definedName name="wrn.Sch.D." localSheetId="55" hidden="1">{"Sch.D1_GasPurch",#N/A,FALSE,"Sch.D";"Sch.D2_ElecPurch",#N/A,FALSE,"Sch.D"}</definedName>
    <definedName name="wrn.Sch.D." localSheetId="0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63" hidden="1">{"Sch.D1_GasPurch",#N/A,FALSE,"Sch.D";"Sch.D2_ElecPurch",#N/A,FALSE,"Sch.D"}</definedName>
    <definedName name="wrn.Sch.D." localSheetId="68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localSheetId="74" hidden="1">{"Sch.D1_GasPurch",#N/A,FALSE,"Sch.D";"Sch.D2_ElecPurch",#N/A,FALSE,"Sch.D"}</definedName>
    <definedName name="wrn.Sch.D." localSheetId="75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24" hidden="1">{"Sch.E_PayrollExp",#N/A,TRUE,"Sch.E,F";"Sch.F_FICA",#N/A,TRUE,"Sch.E,F"}</definedName>
    <definedName name="wrn.Sch.E._.F." localSheetId="25" hidden="1">{"Sch.E_PayrollExp",#N/A,TRUE,"Sch.E,F";"Sch.F_FICA",#N/A,TRUE,"Sch.E,F"}</definedName>
    <definedName name="wrn.Sch.E._.F." localSheetId="28" hidden="1">{"Sch.E_PayrollExp",#N/A,TRUE,"Sch.E,F";"Sch.F_FICA",#N/A,TRUE,"Sch.E,F"}</definedName>
    <definedName name="wrn.Sch.E._.F." localSheetId="55" hidden="1">{"Sch.E_PayrollExp",#N/A,TRUE,"Sch.E,F";"Sch.F_FICA",#N/A,TRUE,"Sch.E,F"}</definedName>
    <definedName name="wrn.Sch.E._.F." localSheetId="0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63" hidden="1">{"Sch.E_PayrollExp",#N/A,TRUE,"Sch.E,F";"Sch.F_FICA",#N/A,TRUE,"Sch.E,F"}</definedName>
    <definedName name="wrn.Sch.E._.F." localSheetId="68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localSheetId="74" hidden="1">{"Sch.E_PayrollExp",#N/A,TRUE,"Sch.E,F";"Sch.F_FICA",#N/A,TRUE,"Sch.E,F"}</definedName>
    <definedName name="wrn.Sch.E._.F." localSheetId="75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24" hidden="1">{"Sch.G_ICP",#N/A,FALSE,"Sch.G"}</definedName>
    <definedName name="wrn.Sch.G." localSheetId="25" hidden="1">{"Sch.G_ICP",#N/A,FALSE,"Sch.G"}</definedName>
    <definedName name="wrn.Sch.G." localSheetId="28" hidden="1">{"Sch.G_ICP",#N/A,FALSE,"Sch.G"}</definedName>
    <definedName name="wrn.Sch.G." localSheetId="55" hidden="1">{"Sch.G_ICP",#N/A,FALSE,"Sch.G"}</definedName>
    <definedName name="wrn.Sch.G." localSheetId="0" hidden="1">{"Sch.G_ICP",#N/A,FALSE,"Sch.G"}</definedName>
    <definedName name="wrn.Sch.G." localSheetId="1" hidden="1">{"Sch.G_ICP",#N/A,FALSE,"Sch.G"}</definedName>
    <definedName name="wrn.Sch.G." localSheetId="63" hidden="1">{"Sch.G_ICP",#N/A,FALSE,"Sch.G"}</definedName>
    <definedName name="wrn.Sch.G." localSheetId="68" hidden="1">{"Sch.G_ICP",#N/A,FALSE,"Sch.G"}</definedName>
    <definedName name="wrn.Sch.G." localSheetId="58" hidden="1">{"Sch.G_ICP",#N/A,FALSE,"Sch.G"}</definedName>
    <definedName name="wrn.Sch.G." localSheetId="74" hidden="1">{"Sch.G_ICP",#N/A,FALSE,"Sch.G"}</definedName>
    <definedName name="wrn.Sch.G." localSheetId="75" hidden="1">{"Sch.G_ICP",#N/A,FALSE,"Sch.G"}</definedName>
    <definedName name="wrn.Sch.G." hidden="1">{"Sch.G_ICP",#N/A,FALSE,"Sch.G"}</definedName>
    <definedName name="wrn.Sch.H." localSheetId="2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24" hidden="1">{"Sch.I_Goods&amp;Svcs",#N/A,FALSE,"Sch.I"}</definedName>
    <definedName name="wrn.Sch.I." localSheetId="25" hidden="1">{"Sch.I_Goods&amp;Svcs",#N/A,FALSE,"Sch.I"}</definedName>
    <definedName name="wrn.Sch.I." localSheetId="28" hidden="1">{"Sch.I_Goods&amp;Svcs",#N/A,FALSE,"Sch.I"}</definedName>
    <definedName name="wrn.Sch.I." localSheetId="55" hidden="1">{"Sch.I_Goods&amp;Svcs",#N/A,FALSE,"Sch.I"}</definedName>
    <definedName name="wrn.Sch.I." localSheetId="0" hidden="1">{"Sch.I_Goods&amp;Svcs",#N/A,FALSE,"Sch.I"}</definedName>
    <definedName name="wrn.Sch.I." localSheetId="1" hidden="1">{"Sch.I_Goods&amp;Svcs",#N/A,FALSE,"Sch.I"}</definedName>
    <definedName name="wrn.Sch.I." localSheetId="63" hidden="1">{"Sch.I_Goods&amp;Svcs",#N/A,FALSE,"Sch.I"}</definedName>
    <definedName name="wrn.Sch.I." localSheetId="68" hidden="1">{"Sch.I_Goods&amp;Svcs",#N/A,FALSE,"Sch.I"}</definedName>
    <definedName name="wrn.Sch.I." localSheetId="58" hidden="1">{"Sch.I_Goods&amp;Svcs",#N/A,FALSE,"Sch.I"}</definedName>
    <definedName name="wrn.Sch.I." localSheetId="74" hidden="1">{"Sch.I_Goods&amp;Svcs",#N/A,FALSE,"Sch.I"}</definedName>
    <definedName name="wrn.Sch.I." localSheetId="75" hidden="1">{"Sch.I_Goods&amp;Svcs",#N/A,FALSE,"Sch.I"}</definedName>
    <definedName name="wrn.Sch.I." hidden="1">{"Sch.I_Goods&amp;Svcs",#N/A,FALSE,"Sch.I"}</definedName>
    <definedName name="wrn.Sch.J." localSheetId="24" hidden="1">{"Sch.J_CorpChgs",#N/A,FALSE,"Sch.J"}</definedName>
    <definedName name="wrn.Sch.J." localSheetId="25" hidden="1">{"Sch.J_CorpChgs",#N/A,FALSE,"Sch.J"}</definedName>
    <definedName name="wrn.Sch.J." localSheetId="28" hidden="1">{"Sch.J_CorpChgs",#N/A,FALSE,"Sch.J"}</definedName>
    <definedName name="wrn.Sch.J." localSheetId="55" hidden="1">{"Sch.J_CorpChgs",#N/A,FALSE,"Sch.J"}</definedName>
    <definedName name="wrn.Sch.J." localSheetId="0" hidden="1">{"Sch.J_CorpChgs",#N/A,FALSE,"Sch.J"}</definedName>
    <definedName name="wrn.Sch.J." localSheetId="1" hidden="1">{"Sch.J_CorpChgs",#N/A,FALSE,"Sch.J"}</definedName>
    <definedName name="wrn.Sch.J." localSheetId="63" hidden="1">{"Sch.J_CorpChgs",#N/A,FALSE,"Sch.J"}</definedName>
    <definedName name="wrn.Sch.J." localSheetId="68" hidden="1">{"Sch.J_CorpChgs",#N/A,FALSE,"Sch.J"}</definedName>
    <definedName name="wrn.Sch.J." localSheetId="58" hidden="1">{"Sch.J_CorpChgs",#N/A,FALSE,"Sch.J"}</definedName>
    <definedName name="wrn.Sch.J." localSheetId="74" hidden="1">{"Sch.J_CorpChgs",#N/A,FALSE,"Sch.J"}</definedName>
    <definedName name="wrn.Sch.J." localSheetId="75" hidden="1">{"Sch.J_CorpChgs",#N/A,FALSE,"Sch.J"}</definedName>
    <definedName name="wrn.Sch.J." hidden="1">{"Sch.J_CorpChgs",#N/A,FALSE,"Sch.J"}</definedName>
    <definedName name="wrn.Sch.K." localSheetId="24" hidden="1">{"Sch.K_P1_PropLease",#N/A,FALSE,"Sch.K";"Sch.K_P2_PropLease",#N/A,FALSE,"Sch.K"}</definedName>
    <definedName name="wrn.Sch.K." localSheetId="25" hidden="1">{"Sch.K_P1_PropLease",#N/A,FALSE,"Sch.K";"Sch.K_P2_PropLease",#N/A,FALSE,"Sch.K"}</definedName>
    <definedName name="wrn.Sch.K." localSheetId="28" hidden="1">{"Sch.K_P1_PropLease",#N/A,FALSE,"Sch.K";"Sch.K_P2_PropLease",#N/A,FALSE,"Sch.K"}</definedName>
    <definedName name="wrn.Sch.K." localSheetId="55" hidden="1">{"Sch.K_P1_PropLease",#N/A,FALSE,"Sch.K";"Sch.K_P2_PropLease",#N/A,FALSE,"Sch.K"}</definedName>
    <definedName name="wrn.Sch.K." localSheetId="0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63" hidden="1">{"Sch.K_P1_PropLease",#N/A,FALSE,"Sch.K";"Sch.K_P2_PropLease",#N/A,FALSE,"Sch.K"}</definedName>
    <definedName name="wrn.Sch.K." localSheetId="68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localSheetId="74" hidden="1">{"Sch.K_P1_PropLease",#N/A,FALSE,"Sch.K";"Sch.K_P2_PropLease",#N/A,FALSE,"Sch.K"}</definedName>
    <definedName name="wrn.Sch.K." localSheetId="75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24" hidden="1">{"Sch.L_MaterialIssue",#N/A,FALSE,"Sch.L"}</definedName>
    <definedName name="wrn.Sch.L." localSheetId="25" hidden="1">{"Sch.L_MaterialIssue",#N/A,FALSE,"Sch.L"}</definedName>
    <definedName name="wrn.Sch.L." localSheetId="28" hidden="1">{"Sch.L_MaterialIssue",#N/A,FALSE,"Sch.L"}</definedName>
    <definedName name="wrn.Sch.L." localSheetId="55" hidden="1">{"Sch.L_MaterialIssue",#N/A,FALSE,"Sch.L"}</definedName>
    <definedName name="wrn.Sch.L." localSheetId="0" hidden="1">{"Sch.L_MaterialIssue",#N/A,FALSE,"Sch.L"}</definedName>
    <definedName name="wrn.Sch.L." localSheetId="1" hidden="1">{"Sch.L_MaterialIssue",#N/A,FALSE,"Sch.L"}</definedName>
    <definedName name="wrn.Sch.L." localSheetId="63" hidden="1">{"Sch.L_MaterialIssue",#N/A,FALSE,"Sch.L"}</definedName>
    <definedName name="wrn.Sch.L." localSheetId="68" hidden="1">{"Sch.L_MaterialIssue",#N/A,FALSE,"Sch.L"}</definedName>
    <definedName name="wrn.Sch.L." localSheetId="58" hidden="1">{"Sch.L_MaterialIssue",#N/A,FALSE,"Sch.L"}</definedName>
    <definedName name="wrn.Sch.L." localSheetId="74" hidden="1">{"Sch.L_MaterialIssue",#N/A,FALSE,"Sch.L"}</definedName>
    <definedName name="wrn.Sch.L." localSheetId="75" hidden="1">{"Sch.L_MaterialIssue",#N/A,FALSE,"Sch.L"}</definedName>
    <definedName name="wrn.Sch.L." hidden="1">{"Sch.L_MaterialIssue",#N/A,FALSE,"Sch.L"}</definedName>
    <definedName name="wrn.Sch.M." localSheetId="24" hidden="1">{"Sch.M_Prop&amp;FFTaxes",#N/A,FALSE,"Sch.M"}</definedName>
    <definedName name="wrn.Sch.M." localSheetId="25" hidden="1">{"Sch.M_Prop&amp;FFTaxes",#N/A,FALSE,"Sch.M"}</definedName>
    <definedName name="wrn.Sch.M." localSheetId="28" hidden="1">{"Sch.M_Prop&amp;FFTaxes",#N/A,FALSE,"Sch.M"}</definedName>
    <definedName name="wrn.Sch.M." localSheetId="55" hidden="1">{"Sch.M_Prop&amp;FFTaxes",#N/A,FALSE,"Sch.M"}</definedName>
    <definedName name="wrn.Sch.M." localSheetId="0" hidden="1">{"Sch.M_Prop&amp;FFTaxes",#N/A,FALSE,"Sch.M"}</definedName>
    <definedName name="wrn.Sch.M." localSheetId="1" hidden="1">{"Sch.M_Prop&amp;FFTaxes",#N/A,FALSE,"Sch.M"}</definedName>
    <definedName name="wrn.Sch.M." localSheetId="63" hidden="1">{"Sch.M_Prop&amp;FFTaxes",#N/A,FALSE,"Sch.M"}</definedName>
    <definedName name="wrn.Sch.M." localSheetId="68" hidden="1">{"Sch.M_Prop&amp;FFTaxes",#N/A,FALSE,"Sch.M"}</definedName>
    <definedName name="wrn.Sch.M." localSheetId="58" hidden="1">{"Sch.M_Prop&amp;FFTaxes",#N/A,FALSE,"Sch.M"}</definedName>
    <definedName name="wrn.Sch.M." localSheetId="74" hidden="1">{"Sch.M_Prop&amp;FFTaxes",#N/A,FALSE,"Sch.M"}</definedName>
    <definedName name="wrn.Sch.M." localSheetId="75" hidden="1">{"Sch.M_Prop&amp;FFTaxes",#N/A,FALSE,"Sch.M"}</definedName>
    <definedName name="wrn.Sch.M." hidden="1">{"Sch.M_Prop&amp;FFTaxes",#N/A,FALSE,"Sch.M"}</definedName>
    <definedName name="wrn.Sch.N." localSheetId="24" hidden="1">{"Sch.N_IncTaxes",#N/A,FALSE,"Sch. N, O"}</definedName>
    <definedName name="wrn.Sch.N." localSheetId="25" hidden="1">{"Sch.N_IncTaxes",#N/A,FALSE,"Sch. N, O"}</definedName>
    <definedName name="wrn.Sch.N." localSheetId="28" hidden="1">{"Sch.N_IncTaxes",#N/A,FALSE,"Sch. N, O"}</definedName>
    <definedName name="wrn.Sch.N." localSheetId="55" hidden="1">{"Sch.N_IncTaxes",#N/A,FALSE,"Sch. N, O"}</definedName>
    <definedName name="wrn.Sch.N." localSheetId="0" hidden="1">{"Sch.N_IncTaxes",#N/A,FALSE,"Sch. N, O"}</definedName>
    <definedName name="wrn.Sch.N." localSheetId="1" hidden="1">{"Sch.N_IncTaxes",#N/A,FALSE,"Sch. N, O"}</definedName>
    <definedName name="wrn.Sch.N." localSheetId="63" hidden="1">{"Sch.N_IncTaxes",#N/A,FALSE,"Sch. N, O"}</definedName>
    <definedName name="wrn.Sch.N." localSheetId="68" hidden="1">{"Sch.N_IncTaxes",#N/A,FALSE,"Sch. N, O"}</definedName>
    <definedName name="wrn.Sch.N." localSheetId="58" hidden="1">{"Sch.N_IncTaxes",#N/A,FALSE,"Sch. N, O"}</definedName>
    <definedName name="wrn.Sch.N." localSheetId="74" hidden="1">{"Sch.N_IncTaxes",#N/A,FALSE,"Sch. N, O"}</definedName>
    <definedName name="wrn.Sch.N." localSheetId="75" hidden="1">{"Sch.N_IncTaxes",#N/A,FALSE,"Sch. N, O"}</definedName>
    <definedName name="wrn.Sch.N." hidden="1">{"Sch.N_IncTaxes",#N/A,FALSE,"Sch. N, O"}</definedName>
    <definedName name="wrn.Sch.O." localSheetId="24" hidden="1">{"Sch.O1_FedITDeferred",#N/A,FALSE,"Sch. N, O";"Sch_O2_Depreciation",#N/A,FALSE,"Sch. N, O";"Sch_O3_AmortInsurance",#N/A,FALSE,"Sch. N, O"}</definedName>
    <definedName name="wrn.Sch.O." localSheetId="25" hidden="1">{"Sch.O1_FedITDeferred",#N/A,FALSE,"Sch. N, O";"Sch_O2_Depreciation",#N/A,FALSE,"Sch. N, O";"Sch_O3_AmortInsurance",#N/A,FALSE,"Sch. N, O"}</definedName>
    <definedName name="wrn.Sch.O." localSheetId="28" hidden="1">{"Sch.O1_FedITDeferred",#N/A,FALSE,"Sch. N, O";"Sch_O2_Depreciation",#N/A,FALSE,"Sch. N, O";"Sch_O3_AmortInsurance",#N/A,FALSE,"Sch. N, O"}</definedName>
    <definedName name="wrn.Sch.O." localSheetId="55" hidden="1">{"Sch.O1_FedITDeferred",#N/A,FALSE,"Sch. N, O";"Sch_O2_Depreciation",#N/A,FALSE,"Sch. N, O";"Sch_O3_AmortInsurance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63" hidden="1">{"Sch.O1_FedITDeferred",#N/A,FALSE,"Sch. N, O";"Sch_O2_Depreciation",#N/A,FALSE,"Sch. N, O";"Sch_O3_AmortInsurance",#N/A,FALSE,"Sch. N, O"}</definedName>
    <definedName name="wrn.Sch.O." localSheetId="68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localSheetId="74" hidden="1">{"Sch.O1_FedITDeferred",#N/A,FALSE,"Sch. N, O";"Sch_O2_Depreciation",#N/A,FALSE,"Sch. N, O";"Sch_O3_AmortInsurance",#N/A,FALSE,"Sch. N, O"}</definedName>
    <definedName name="wrn.Sch.O." localSheetId="75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24" hidden="1">{"Sch.P_BS_Bal",#N/A,FALSE,"WP-BS Elem"}</definedName>
    <definedName name="wrn.Sch.P." localSheetId="25" hidden="1">{"Sch.P_BS_Bal",#N/A,FALSE,"WP-BS Elem"}</definedName>
    <definedName name="wrn.Sch.P." localSheetId="28" hidden="1">{"Sch.P_BS_Bal",#N/A,FALSE,"WP-BS Elem"}</definedName>
    <definedName name="wrn.Sch.P." localSheetId="55" hidden="1">{"Sch.P_BS_Bal",#N/A,FALSE,"WP-BS Elem"}</definedName>
    <definedName name="wrn.Sch.P." localSheetId="0" hidden="1">{"Sch.P_BS_Bal",#N/A,FALSE,"WP-BS Elem"}</definedName>
    <definedName name="wrn.Sch.P." localSheetId="1" hidden="1">{"Sch.P_BS_Bal",#N/A,FALSE,"WP-BS Elem"}</definedName>
    <definedName name="wrn.Sch.P." localSheetId="63" hidden="1">{"Sch.P_BS_Bal",#N/A,FALSE,"WP-BS Elem"}</definedName>
    <definedName name="wrn.Sch.P." localSheetId="68" hidden="1">{"Sch.P_BS_Bal",#N/A,FALSE,"WP-BS Elem"}</definedName>
    <definedName name="wrn.Sch.P." localSheetId="58" hidden="1">{"Sch.P_BS_Bal",#N/A,FALSE,"WP-BS Elem"}</definedName>
    <definedName name="wrn.Sch.P." localSheetId="74" hidden="1">{"Sch.P_BS_Bal",#N/A,FALSE,"WP-BS Elem"}</definedName>
    <definedName name="wrn.Sch.P." localSheetId="75" hidden="1">{"Sch.P_BS_Bal",#N/A,FALSE,"WP-BS Elem"}</definedName>
    <definedName name="wrn.Sch.P." hidden="1">{"Sch.P_BS_Bal",#N/A,FALSE,"WP-BS Elem"}</definedName>
    <definedName name="wrn.Sch.P._.Accts." localSheetId="24" hidden="1">{"Sch.P_BS_Accts",#N/A,FALSE,"WP-BS Elem"}</definedName>
    <definedName name="wrn.Sch.P._.Accts." localSheetId="25" hidden="1">{"Sch.P_BS_Accts",#N/A,FALSE,"WP-BS Elem"}</definedName>
    <definedName name="wrn.Sch.P._.Accts." localSheetId="28" hidden="1">{"Sch.P_BS_Accts",#N/A,FALSE,"WP-BS Elem"}</definedName>
    <definedName name="wrn.Sch.P._.Accts." localSheetId="55" hidden="1">{"Sch.P_BS_Accts",#N/A,FALSE,"WP-BS Elem"}</definedName>
    <definedName name="wrn.Sch.P._.Accts." localSheetId="0" hidden="1">{"Sch.P_BS_Accts",#N/A,FALSE,"WP-BS Elem"}</definedName>
    <definedName name="wrn.Sch.P._.Accts." localSheetId="1" hidden="1">{"Sch.P_BS_Accts",#N/A,FALSE,"WP-BS Elem"}</definedName>
    <definedName name="wrn.Sch.P._.Accts." localSheetId="63" hidden="1">{"Sch.P_BS_Accts",#N/A,FALSE,"WP-BS Elem"}</definedName>
    <definedName name="wrn.Sch.P._.Accts." localSheetId="68" hidden="1">{"Sch.P_BS_Accts",#N/A,FALSE,"WP-BS Elem"}</definedName>
    <definedName name="wrn.Sch.P._.Accts." localSheetId="58" hidden="1">{"Sch.P_BS_Accts",#N/A,FALSE,"WP-BS Elem"}</definedName>
    <definedName name="wrn.Sch.P._.Accts." localSheetId="74" hidden="1">{"Sch.P_BS_Accts",#N/A,FALSE,"WP-BS Elem"}</definedName>
    <definedName name="wrn.Sch.P._.Accts." localSheetId="75" hidden="1">{"Sch.P_BS_Accts",#N/A,FALSE,"WP-BS Elem"}</definedName>
    <definedName name="wrn.Sch.P._.Accts." hidden="1">{"Sch.P_BS_Accts",#N/A,FALSE,"WP-BS Elem"}</definedName>
    <definedName name="XmnRefRange" localSheetId="17">#REF!</definedName>
    <definedName name="XmnRefRange" localSheetId="25">#REF!</definedName>
    <definedName name="XmnRefRange" localSheetId="55">#REF!</definedName>
    <definedName name="XmnRefRange" localSheetId="0">#REF!</definedName>
    <definedName name="XmnRefRange" localSheetId="1">#REF!</definedName>
    <definedName name="XmnRefRange" localSheetId="62">#REF!</definedName>
    <definedName name="XmnRefRange" localSheetId="63">#REF!</definedName>
    <definedName name="XmnRefRange" localSheetId="56">#REF!</definedName>
    <definedName name="XmnRefRange" localSheetId="70">#REF!</definedName>
    <definedName name="XmnRefRange" localSheetId="71">#REF!</definedName>
    <definedName name="XmnRefRange" localSheetId="72">#REF!</definedName>
    <definedName name="XmnRefRange" localSheetId="74">#REF!</definedName>
    <definedName name="XmnRefRange" localSheetId="69">#REF!</definedName>
    <definedName name="XmnRefRange" localSheetId="73">#REF!</definedName>
    <definedName name="XmnRefRange" localSheetId="75">#REF!</definedName>
    <definedName name="XmnRefRange">#REF!</definedName>
    <definedName name="xsTYPE">"tbl"</definedName>
    <definedName name="xxx" localSheetId="17" hidden="1">[50]A!#REF!</definedName>
    <definedName name="xxx" localSheetId="25" hidden="1">[50]A!#REF!</definedName>
    <definedName name="xxx" localSheetId="55" hidden="1">[50]A!#REF!</definedName>
    <definedName name="xxx" localSheetId="0" hidden="1">[50]A!#REF!</definedName>
    <definedName name="xxx" localSheetId="1" hidden="1">[50]A!#REF!</definedName>
    <definedName name="xxx" localSheetId="62" hidden="1">[50]A!#REF!</definedName>
    <definedName name="xxx" localSheetId="63" hidden="1">[50]A!#REF!</definedName>
    <definedName name="xxx" localSheetId="70" hidden="1">[50]A!#REF!</definedName>
    <definedName name="xxx" localSheetId="71" hidden="1">[50]A!#REF!</definedName>
    <definedName name="xxx" localSheetId="72" hidden="1">[50]A!#REF!</definedName>
    <definedName name="xxx" localSheetId="74" hidden="1">[50]A!#REF!</definedName>
    <definedName name="xxx" localSheetId="69" hidden="1">[50]A!#REF!</definedName>
    <definedName name="xxx" localSheetId="73" hidden="1">[50]A!#REF!</definedName>
    <definedName name="xxx" localSheetId="75" hidden="1">[50]A!#REF!</definedName>
    <definedName name="xxx" hidden="1">[50]A!#REF!</definedName>
    <definedName name="year" localSheetId="17">#REF!</definedName>
    <definedName name="year" localSheetId="25">#REF!</definedName>
    <definedName name="year" localSheetId="55">#REF!</definedName>
    <definedName name="year" localSheetId="0">#REF!</definedName>
    <definedName name="year" localSheetId="1">#REF!</definedName>
    <definedName name="year" localSheetId="62">#REF!</definedName>
    <definedName name="year" localSheetId="63">#REF!</definedName>
    <definedName name="year" localSheetId="54">#REF!</definedName>
    <definedName name="year" localSheetId="58">#REF!</definedName>
    <definedName name="year" localSheetId="70">#REF!</definedName>
    <definedName name="year" localSheetId="71">#REF!</definedName>
    <definedName name="year" localSheetId="72">#REF!</definedName>
    <definedName name="year" localSheetId="74">#REF!</definedName>
    <definedName name="year" localSheetId="69">#REF!</definedName>
    <definedName name="year" localSheetId="73">#REF!</definedName>
    <definedName name="year" localSheetId="75">#REF!</definedName>
    <definedName name="year">#REF!</definedName>
    <definedName name="YEARRATES">[2]Sheet2!$BN$1:$CD$50</definedName>
    <definedName name="YEClose1992" localSheetId="17">#REF!</definedName>
    <definedName name="YEClose1992" localSheetId="25">#REF!</definedName>
    <definedName name="YEClose1992" localSheetId="55">#REF!</definedName>
    <definedName name="YEClose1992" localSheetId="0">#REF!</definedName>
    <definedName name="YEClose1992" localSheetId="1">#REF!</definedName>
    <definedName name="YEClose1992" localSheetId="62">#REF!</definedName>
    <definedName name="YEClose1992" localSheetId="63">#REF!</definedName>
    <definedName name="YEClose1992" localSheetId="54">#REF!</definedName>
    <definedName name="YEClose1992" localSheetId="58">#REF!</definedName>
    <definedName name="YEClose1992" localSheetId="70">#REF!</definedName>
    <definedName name="YEClose1992" localSheetId="71">#REF!</definedName>
    <definedName name="YEClose1992" localSheetId="72">#REF!</definedName>
    <definedName name="YEClose1992" localSheetId="74">#REF!</definedName>
    <definedName name="YEClose1992" localSheetId="69">#REF!</definedName>
    <definedName name="YEClose1992" localSheetId="73">#REF!</definedName>
    <definedName name="YEClose1992" localSheetId="75">#REF!</definedName>
    <definedName name="YEClose1992">#REF!</definedName>
    <definedName name="yeperiod" localSheetId="17">#REF!</definedName>
    <definedName name="yeperiod" localSheetId="25">#REF!</definedName>
    <definedName name="yeperiod" localSheetId="55">#REF!</definedName>
    <definedName name="yeperiod" localSheetId="0">#REF!</definedName>
    <definedName name="yeperiod" localSheetId="1">#REF!</definedName>
    <definedName name="yeperiod" localSheetId="62">#REF!</definedName>
    <definedName name="yeperiod" localSheetId="63">#REF!</definedName>
    <definedName name="yeperiod" localSheetId="54">#REF!</definedName>
    <definedName name="yeperiod" localSheetId="58">#REF!</definedName>
    <definedName name="yeperiod" localSheetId="70">#REF!</definedName>
    <definedName name="yeperiod" localSheetId="71">#REF!</definedName>
    <definedName name="yeperiod" localSheetId="72">#REF!</definedName>
    <definedName name="yeperiod" localSheetId="74">#REF!</definedName>
    <definedName name="yeperiod" localSheetId="69">#REF!</definedName>
    <definedName name="yeperiod" localSheetId="73">#REF!</definedName>
    <definedName name="yeperiod" localSheetId="75">#REF!</definedName>
    <definedName name="yeperiod">#REF!</definedName>
    <definedName name="YTDInc" localSheetId="17">#REF!</definedName>
    <definedName name="YTDInc" localSheetId="25">#REF!</definedName>
    <definedName name="YTDInc" localSheetId="55">#REF!</definedName>
    <definedName name="YTDInc" localSheetId="0">#REF!</definedName>
    <definedName name="YTDInc" localSheetId="1">#REF!</definedName>
    <definedName name="YTDInc" localSheetId="62">#REF!</definedName>
    <definedName name="YTDInc" localSheetId="63">#REF!</definedName>
    <definedName name="YTDInc" localSheetId="54">#REF!</definedName>
    <definedName name="YTDInc" localSheetId="58">#REF!</definedName>
    <definedName name="YTDInc" localSheetId="70">#REF!</definedName>
    <definedName name="YTDInc" localSheetId="71">#REF!</definedName>
    <definedName name="YTDInc" localSheetId="72">#REF!</definedName>
    <definedName name="YTDInc" localSheetId="74">#REF!</definedName>
    <definedName name="YTDInc" localSheetId="69">#REF!</definedName>
    <definedName name="YTDInc" localSheetId="73">#REF!</definedName>
    <definedName name="YTDInc" localSheetId="75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2" i="158" l="1"/>
  <c r="E33" i="40" l="1"/>
  <c r="E27" i="40"/>
  <c r="E28" i="40"/>
  <c r="E25" i="40"/>
  <c r="G132" i="150" l="1"/>
  <c r="H39" i="117" l="1"/>
  <c r="C15" i="154"/>
  <c r="E31" i="40"/>
  <c r="E30" i="40"/>
  <c r="E29" i="40"/>
  <c r="E26" i="40"/>
  <c r="E43" i="42"/>
  <c r="E24" i="40" s="1"/>
  <c r="E40" i="42"/>
  <c r="F19" i="42" s="1"/>
  <c r="E33" i="42"/>
  <c r="F16" i="42" s="1"/>
  <c r="D26" i="42"/>
  <c r="F24" i="42"/>
  <c r="F23" i="42"/>
  <c r="F21" i="42"/>
  <c r="F20" i="42"/>
  <c r="F18" i="42"/>
  <c r="F17" i="42"/>
  <c r="F15" i="42"/>
  <c r="F13" i="42"/>
  <c r="F12" i="42"/>
  <c r="A12" i="42"/>
  <c r="A13" i="42" s="1"/>
  <c r="A14" i="42" s="1"/>
  <c r="A15" i="42" s="1"/>
  <c r="A16" i="42" s="1"/>
  <c r="H11" i="42"/>
  <c r="H12" i="42" s="1"/>
  <c r="H13" i="42" s="1"/>
  <c r="H14" i="42" s="1"/>
  <c r="H15" i="42" s="1"/>
  <c r="H16" i="42" s="1"/>
  <c r="F11" i="42"/>
  <c r="F22" i="42" l="1"/>
  <c r="E26" i="42"/>
  <c r="H17" i="42"/>
  <c r="A17" i="42"/>
  <c r="F14" i="42"/>
  <c r="F26" i="42" s="1"/>
  <c r="E46" i="42"/>
  <c r="A18" i="42" l="1"/>
  <c r="A19" i="42" s="1"/>
  <c r="A20" i="42" s="1"/>
  <c r="A21" i="42" s="1"/>
  <c r="A22" i="42" s="1"/>
  <c r="A23" i="42" s="1"/>
  <c r="A24" i="42" s="1"/>
  <c r="H18" i="42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H35" i="42" s="1"/>
  <c r="H36" i="42" s="1"/>
  <c r="H37" i="42" s="1"/>
  <c r="G26" i="42" l="1"/>
  <c r="A25" i="42"/>
  <c r="A26" i="42" s="1"/>
  <c r="A27" i="42" s="1"/>
  <c r="A28" i="42" s="1"/>
  <c r="A29" i="42" s="1"/>
  <c r="A30" i="42" s="1"/>
  <c r="A31" i="42" s="1"/>
  <c r="A32" i="42" s="1"/>
  <c r="A33" i="42" s="1"/>
  <c r="A34" i="42" s="1"/>
  <c r="A35" i="42" s="1"/>
  <c r="A36" i="42" s="1"/>
  <c r="A37" i="42" s="1"/>
  <c r="A38" i="42" l="1"/>
  <c r="H38" i="42"/>
  <c r="A39" i="42" l="1"/>
  <c r="H39" i="42"/>
  <c r="A40" i="42" l="1"/>
  <c r="H40" i="42"/>
  <c r="H41" i="42" l="1"/>
  <c r="A41" i="42"/>
  <c r="H42" i="42" l="1"/>
  <c r="H43" i="42" s="1"/>
  <c r="H44" i="42" s="1"/>
  <c r="H45" i="42" s="1"/>
  <c r="H46" i="42" s="1"/>
  <c r="H47" i="42" s="1"/>
  <c r="H48" i="42" s="1"/>
  <c r="H49" i="42" s="1"/>
  <c r="H50" i="42" s="1"/>
  <c r="A42" i="42"/>
  <c r="A43" i="42" s="1"/>
  <c r="A44" i="42" s="1"/>
  <c r="A45" i="42" s="1"/>
  <c r="A46" i="42" s="1"/>
  <c r="A47" i="42" s="1"/>
  <c r="A48" i="42" s="1"/>
  <c r="A49" i="42" s="1"/>
  <c r="E32" i="40" l="1"/>
  <c r="E18" i="40"/>
  <c r="E16" i="40"/>
  <c r="E15" i="40"/>
  <c r="E14" i="40"/>
  <c r="E16" i="141" l="1"/>
  <c r="F16" i="141"/>
  <c r="I16" i="141"/>
  <c r="I17" i="141" s="1"/>
  <c r="I18" i="141" s="1"/>
  <c r="I19" i="141" s="1"/>
  <c r="I20" i="141" s="1"/>
  <c r="I21" i="141" s="1"/>
  <c r="I22" i="141" s="1"/>
  <c r="I23" i="141" s="1"/>
  <c r="I24" i="141" s="1"/>
  <c r="I25" i="141" s="1"/>
  <c r="I26" i="141" s="1"/>
  <c r="I27" i="141" s="1"/>
  <c r="I28" i="141" s="1"/>
  <c r="E17" i="141"/>
  <c r="E18" i="141"/>
  <c r="E19" i="141"/>
  <c r="E20" i="141"/>
  <c r="E21" i="141"/>
  <c r="E22" i="141"/>
  <c r="E23" i="141"/>
  <c r="E24" i="141"/>
  <c r="E25" i="141"/>
  <c r="E26" i="141"/>
  <c r="E27" i="141"/>
  <c r="B4" i="141"/>
  <c r="I10" i="141"/>
  <c r="A11" i="141"/>
  <c r="I11" i="141"/>
  <c r="I12" i="141" s="1"/>
  <c r="I13" i="141" s="1"/>
  <c r="I14" i="141" s="1"/>
  <c r="I15" i="141" s="1"/>
  <c r="A12" i="141"/>
  <c r="A13" i="141" s="1"/>
  <c r="A14" i="141" s="1"/>
  <c r="A15" i="141" s="1"/>
  <c r="A16" i="141" s="1"/>
  <c r="A17" i="141" s="1"/>
  <c r="A18" i="141" s="1"/>
  <c r="A19" i="141" s="1"/>
  <c r="A20" i="141" s="1"/>
  <c r="A21" i="141" s="1"/>
  <c r="A22" i="141" s="1"/>
  <c r="A23" i="141" s="1"/>
  <c r="A24" i="141" s="1"/>
  <c r="A25" i="141" s="1"/>
  <c r="A26" i="141" s="1"/>
  <c r="A27" i="141" s="1"/>
  <c r="A28" i="141" s="1"/>
  <c r="E35" i="140"/>
  <c r="G34" i="140"/>
  <c r="H34" i="140" s="1"/>
  <c r="F34" i="140"/>
  <c r="G33" i="140"/>
  <c r="F33" i="140"/>
  <c r="H33" i="140" s="1"/>
  <c r="G32" i="140"/>
  <c r="F32" i="140"/>
  <c r="H32" i="140" s="1"/>
  <c r="G31" i="140"/>
  <c r="F31" i="140"/>
  <c r="G30" i="140"/>
  <c r="F30" i="140"/>
  <c r="H29" i="140"/>
  <c r="G29" i="140"/>
  <c r="F29" i="140"/>
  <c r="G28" i="140"/>
  <c r="F28" i="140"/>
  <c r="G27" i="140"/>
  <c r="F27" i="140"/>
  <c r="H27" i="140" s="1"/>
  <c r="G26" i="140"/>
  <c r="H26" i="140" s="1"/>
  <c r="F26" i="140"/>
  <c r="G25" i="140"/>
  <c r="F25" i="140"/>
  <c r="H25" i="140" s="1"/>
  <c r="G24" i="140"/>
  <c r="F24" i="140"/>
  <c r="H24" i="140" s="1"/>
  <c r="G23" i="140"/>
  <c r="F23" i="140"/>
  <c r="C23" i="140"/>
  <c r="C34" i="140" s="1"/>
  <c r="A11" i="140"/>
  <c r="A12" i="140" s="1"/>
  <c r="A13" i="140" s="1"/>
  <c r="A14" i="140" s="1"/>
  <c r="A15" i="140" s="1"/>
  <c r="A16" i="140" s="1"/>
  <c r="A17" i="140" s="1"/>
  <c r="A18" i="140" s="1"/>
  <c r="A19" i="140" s="1"/>
  <c r="A20" i="140" s="1"/>
  <c r="A21" i="140" s="1"/>
  <c r="A22" i="140" s="1"/>
  <c r="A23" i="140" s="1"/>
  <c r="A24" i="140" s="1"/>
  <c r="A25" i="140" s="1"/>
  <c r="A26" i="140" s="1"/>
  <c r="A27" i="140" s="1"/>
  <c r="A28" i="140" s="1"/>
  <c r="A29" i="140" s="1"/>
  <c r="A30" i="140" s="1"/>
  <c r="A31" i="140" s="1"/>
  <c r="A32" i="140" s="1"/>
  <c r="A33" i="140" s="1"/>
  <c r="A34" i="140" s="1"/>
  <c r="A35" i="140" s="1"/>
  <c r="N10" i="140"/>
  <c r="N11" i="140" s="1"/>
  <c r="N12" i="140" s="1"/>
  <c r="N13" i="140" s="1"/>
  <c r="N14" i="140" s="1"/>
  <c r="N15" i="140" s="1"/>
  <c r="N16" i="140" s="1"/>
  <c r="N17" i="140" s="1"/>
  <c r="N18" i="140" s="1"/>
  <c r="N19" i="140" s="1"/>
  <c r="N20" i="140" s="1"/>
  <c r="N21" i="140" s="1"/>
  <c r="N22" i="140" s="1"/>
  <c r="N23" i="140" s="1"/>
  <c r="N24" i="140" s="1"/>
  <c r="N25" i="140" s="1"/>
  <c r="N26" i="140" s="1"/>
  <c r="N27" i="140" s="1"/>
  <c r="N28" i="140" s="1"/>
  <c r="N29" i="140" s="1"/>
  <c r="N30" i="140" s="1"/>
  <c r="N31" i="140" s="1"/>
  <c r="N32" i="140" s="1"/>
  <c r="N33" i="140" s="1"/>
  <c r="N34" i="140" s="1"/>
  <c r="N35" i="140" s="1"/>
  <c r="C17" i="113"/>
  <c r="C15" i="113"/>
  <c r="C19" i="113" s="1"/>
  <c r="A12" i="113"/>
  <c r="A13" i="113" s="1"/>
  <c r="A14" i="113" s="1"/>
  <c r="A15" i="113" s="1"/>
  <c r="A16" i="113" s="1"/>
  <c r="A17" i="113" s="1"/>
  <c r="A18" i="113" s="1"/>
  <c r="A19" i="113" s="1"/>
  <c r="A20" i="113" s="1"/>
  <c r="E11" i="113"/>
  <c r="E12" i="113" s="1"/>
  <c r="E13" i="113" s="1"/>
  <c r="E14" i="113" s="1"/>
  <c r="E15" i="113" s="1"/>
  <c r="E16" i="113" s="1"/>
  <c r="E17" i="113" s="1"/>
  <c r="E18" i="113" s="1"/>
  <c r="E19" i="113" s="1"/>
  <c r="E20" i="113" s="1"/>
  <c r="C54" i="84"/>
  <c r="G124" i="82" s="1"/>
  <c r="G88" i="150" s="1"/>
  <c r="C50" i="84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s="1"/>
  <c r="A43" i="84" s="1"/>
  <c r="A44" i="84" s="1"/>
  <c r="A45" i="84" s="1"/>
  <c r="A46" i="84" s="1"/>
  <c r="A47" i="84" s="1"/>
  <c r="A48" i="84" s="1"/>
  <c r="A49" i="84" s="1"/>
  <c r="A50" i="84" s="1"/>
  <c r="A51" i="84" s="1"/>
  <c r="A52" i="84" s="1"/>
  <c r="A53" i="84" s="1"/>
  <c r="A54" i="84" s="1"/>
  <c r="A55" i="84" s="1"/>
  <c r="A14" i="84"/>
  <c r="D13" i="84"/>
  <c r="D14" i="84" s="1"/>
  <c r="D15" i="84" s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D42" i="84" s="1"/>
  <c r="D43" i="84" s="1"/>
  <c r="D44" i="84" s="1"/>
  <c r="D45" i="84" s="1"/>
  <c r="D46" i="84" s="1"/>
  <c r="D47" i="84" s="1"/>
  <c r="D48" i="84" s="1"/>
  <c r="D49" i="84" s="1"/>
  <c r="D50" i="84" s="1"/>
  <c r="D51" i="84" s="1"/>
  <c r="D52" i="84" s="1"/>
  <c r="D53" i="84" s="1"/>
  <c r="D54" i="84" s="1"/>
  <c r="D55" i="84" s="1"/>
  <c r="N44" i="79"/>
  <c r="N43" i="79"/>
  <c r="M43" i="79"/>
  <c r="N42" i="79"/>
  <c r="N41" i="79"/>
  <c r="M41" i="79"/>
  <c r="N40" i="79"/>
  <c r="N39" i="79"/>
  <c r="M39" i="79"/>
  <c r="N35" i="79"/>
  <c r="G35" i="79"/>
  <c r="U32" i="79"/>
  <c r="T32" i="79"/>
  <c r="S32" i="79"/>
  <c r="R32" i="79"/>
  <c r="Q32" i="79"/>
  <c r="P32" i="79"/>
  <c r="K32" i="79"/>
  <c r="J32" i="79"/>
  <c r="I32" i="79"/>
  <c r="H32" i="79"/>
  <c r="G32" i="79"/>
  <c r="F32" i="79"/>
  <c r="E32" i="79"/>
  <c r="V29" i="79"/>
  <c r="V32" i="79" s="1"/>
  <c r="O29" i="79"/>
  <c r="U27" i="79"/>
  <c r="T27" i="79"/>
  <c r="S27" i="79"/>
  <c r="R27" i="79"/>
  <c r="Q27" i="79"/>
  <c r="K27" i="79"/>
  <c r="J27" i="79"/>
  <c r="I27" i="79"/>
  <c r="H27" i="79"/>
  <c r="G27" i="79"/>
  <c r="F27" i="79"/>
  <c r="E27" i="79"/>
  <c r="V25" i="79"/>
  <c r="P25" i="79"/>
  <c r="O25" i="79"/>
  <c r="N25" i="79"/>
  <c r="V24" i="79"/>
  <c r="P24" i="79"/>
  <c r="O24" i="79"/>
  <c r="N24" i="79"/>
  <c r="V23" i="79"/>
  <c r="P23" i="79"/>
  <c r="O23" i="79"/>
  <c r="N23" i="79"/>
  <c r="V22" i="79"/>
  <c r="P22" i="79"/>
  <c r="O22" i="79"/>
  <c r="N22" i="79"/>
  <c r="V21" i="79"/>
  <c r="P21" i="79"/>
  <c r="O21" i="79"/>
  <c r="N21" i="79"/>
  <c r="V20" i="79"/>
  <c r="P20" i="79"/>
  <c r="O20" i="79"/>
  <c r="N20" i="79"/>
  <c r="V19" i="79"/>
  <c r="P19" i="79"/>
  <c r="O19" i="79"/>
  <c r="N19" i="79"/>
  <c r="V18" i="79"/>
  <c r="P18" i="79"/>
  <c r="O18" i="79"/>
  <c r="N18" i="79"/>
  <c r="V17" i="79"/>
  <c r="P17" i="79"/>
  <c r="O17" i="79"/>
  <c r="N17" i="79"/>
  <c r="V16" i="79"/>
  <c r="P16" i="79"/>
  <c r="O16" i="79"/>
  <c r="N16" i="79"/>
  <c r="V15" i="79"/>
  <c r="V27" i="79" s="1"/>
  <c r="P15" i="79"/>
  <c r="O15" i="79"/>
  <c r="N15" i="79"/>
  <c r="U13" i="79"/>
  <c r="U35" i="79" s="1"/>
  <c r="T13" i="79"/>
  <c r="S13" i="79"/>
  <c r="S35" i="79" s="1"/>
  <c r="R13" i="79"/>
  <c r="Q13" i="79"/>
  <c r="Q35" i="79" s="1"/>
  <c r="K13" i="79"/>
  <c r="K35" i="79" s="1"/>
  <c r="J13" i="79"/>
  <c r="J35" i="79" s="1"/>
  <c r="I13" i="79"/>
  <c r="I35" i="79" s="1"/>
  <c r="H13" i="79"/>
  <c r="G13" i="79"/>
  <c r="F13" i="79"/>
  <c r="F35" i="79" s="1"/>
  <c r="E13" i="79"/>
  <c r="E35" i="79" s="1"/>
  <c r="V11" i="79"/>
  <c r="A11" i="79"/>
  <c r="A12" i="79" s="1"/>
  <c r="V10" i="79"/>
  <c r="V13" i="79" s="1"/>
  <c r="M10" i="79"/>
  <c r="L10" i="79"/>
  <c r="L11" i="79" s="1"/>
  <c r="W8" i="79"/>
  <c r="P8" i="79"/>
  <c r="O8" i="79"/>
  <c r="N8" i="79"/>
  <c r="M8" i="79"/>
  <c r="W7" i="79"/>
  <c r="O7" i="79"/>
  <c r="N7" i="79"/>
  <c r="M7" i="79"/>
  <c r="F26" i="61"/>
  <c r="F25" i="61"/>
  <c r="F24" i="61"/>
  <c r="F23" i="61"/>
  <c r="F22" i="61"/>
  <c r="F21" i="61"/>
  <c r="F20" i="61"/>
  <c r="F19" i="61"/>
  <c r="F18" i="61"/>
  <c r="F17" i="61"/>
  <c r="A17" i="61"/>
  <c r="A18" i="61" s="1"/>
  <c r="A19" i="61" s="1"/>
  <c r="A20" i="61" s="1"/>
  <c r="A21" i="61" s="1"/>
  <c r="A22" i="61" s="1"/>
  <c r="A23" i="61" s="1"/>
  <c r="A24" i="61" s="1"/>
  <c r="A25" i="61" s="1"/>
  <c r="A26" i="61" s="1"/>
  <c r="A27" i="61" s="1"/>
  <c r="F16" i="61"/>
  <c r="A16" i="61"/>
  <c r="F15" i="61"/>
  <c r="A15" i="61"/>
  <c r="G14" i="61"/>
  <c r="G15" i="61" s="1"/>
  <c r="G16" i="61" s="1"/>
  <c r="G17" i="61" s="1"/>
  <c r="G18" i="61" s="1"/>
  <c r="G19" i="61" s="1"/>
  <c r="G20" i="61" s="1"/>
  <c r="G21" i="61" s="1"/>
  <c r="G22" i="61" s="1"/>
  <c r="G23" i="61" s="1"/>
  <c r="G24" i="61" s="1"/>
  <c r="G25" i="61" s="1"/>
  <c r="G26" i="61" s="1"/>
  <c r="G27" i="61" s="1"/>
  <c r="F14" i="61"/>
  <c r="F26" i="57"/>
  <c r="F25" i="57"/>
  <c r="F24" i="57"/>
  <c r="F23" i="57"/>
  <c r="F22" i="57"/>
  <c r="F21" i="57"/>
  <c r="F20" i="57"/>
  <c r="F19" i="57"/>
  <c r="F18" i="57"/>
  <c r="F17" i="57"/>
  <c r="F16" i="57"/>
  <c r="F15" i="57"/>
  <c r="A15" i="57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G14" i="57"/>
  <c r="G15" i="57" s="1"/>
  <c r="G16" i="57" s="1"/>
  <c r="G17" i="57" s="1"/>
  <c r="G18" i="57" s="1"/>
  <c r="G19" i="57" s="1"/>
  <c r="G20" i="57" s="1"/>
  <c r="G21" i="57" s="1"/>
  <c r="G22" i="57" s="1"/>
  <c r="G23" i="57" s="1"/>
  <c r="G24" i="57" s="1"/>
  <c r="G25" i="57" s="1"/>
  <c r="G26" i="57" s="1"/>
  <c r="G27" i="57" s="1"/>
  <c r="F14" i="57"/>
  <c r="E27" i="41"/>
  <c r="M11" i="79" l="1"/>
  <c r="T35" i="79"/>
  <c r="C29" i="140"/>
  <c r="V35" i="79"/>
  <c r="H30" i="140"/>
  <c r="H35" i="79"/>
  <c r="W10" i="79"/>
  <c r="R35" i="79"/>
  <c r="H23" i="140"/>
  <c r="C25" i="140"/>
  <c r="H28" i="140"/>
  <c r="H31" i="140"/>
  <c r="C16" i="141"/>
  <c r="G16" i="141"/>
  <c r="H16" i="141"/>
  <c r="H35" i="140"/>
  <c r="C33" i="140"/>
  <c r="C24" i="140"/>
  <c r="C28" i="140"/>
  <c r="C32" i="140"/>
  <c r="C27" i="140"/>
  <c r="C31" i="140"/>
  <c r="C26" i="140"/>
  <c r="C30" i="140"/>
  <c r="W11" i="79"/>
  <c r="L12" i="79"/>
  <c r="A13" i="79"/>
  <c r="M12" i="79"/>
  <c r="C17" i="141" l="1"/>
  <c r="C21" i="141"/>
  <c r="C25" i="141"/>
  <c r="C18" i="141"/>
  <c r="C22" i="141"/>
  <c r="C26" i="141"/>
  <c r="C19" i="141"/>
  <c r="C23" i="141"/>
  <c r="C27" i="141"/>
  <c r="C20" i="141"/>
  <c r="C24" i="141"/>
  <c r="F17" i="141"/>
  <c r="L13" i="79"/>
  <c r="W12" i="79"/>
  <c r="M13" i="79"/>
  <c r="A14" i="79"/>
  <c r="G17" i="141" l="1"/>
  <c r="A15" i="79"/>
  <c r="M14" i="79"/>
  <c r="W13" i="79"/>
  <c r="L14" i="79"/>
  <c r="H17" i="141" l="1"/>
  <c r="A16" i="79"/>
  <c r="M15" i="79"/>
  <c r="W14" i="79"/>
  <c r="L15" i="79"/>
  <c r="F18" i="141" l="1"/>
  <c r="W15" i="79"/>
  <c r="L16" i="79"/>
  <c r="M16" i="79"/>
  <c r="A17" i="79"/>
  <c r="G18" i="141" l="1"/>
  <c r="M17" i="79"/>
  <c r="A18" i="79"/>
  <c r="W16" i="79"/>
  <c r="L17" i="79"/>
  <c r="H18" i="141" l="1"/>
  <c r="W17" i="79"/>
  <c r="L18" i="79"/>
  <c r="A19" i="79"/>
  <c r="M18" i="79"/>
  <c r="F19" i="141" l="1"/>
  <c r="G19" i="141"/>
  <c r="A20" i="79"/>
  <c r="M19" i="79"/>
  <c r="W18" i="79"/>
  <c r="L19" i="79"/>
  <c r="H19" i="141" l="1"/>
  <c r="M20" i="79"/>
  <c r="A21" i="79"/>
  <c r="W19" i="79"/>
  <c r="L20" i="79"/>
  <c r="F20" i="141" l="1"/>
  <c r="G20" i="141"/>
  <c r="W20" i="79"/>
  <c r="L21" i="79"/>
  <c r="M21" i="79"/>
  <c r="A22" i="79"/>
  <c r="H20" i="141" l="1"/>
  <c r="W21" i="79"/>
  <c r="L22" i="79"/>
  <c r="A23" i="79"/>
  <c r="M22" i="79"/>
  <c r="F21" i="141" l="1"/>
  <c r="A24" i="79"/>
  <c r="M23" i="79"/>
  <c r="W22" i="79"/>
  <c r="L23" i="79"/>
  <c r="G21" i="141" l="1"/>
  <c r="H21" i="141" s="1"/>
  <c r="W23" i="79"/>
  <c r="L24" i="79"/>
  <c r="A25" i="79"/>
  <c r="M24" i="79"/>
  <c r="F22" i="141" l="1"/>
  <c r="M25" i="79"/>
  <c r="A26" i="79"/>
  <c r="W24" i="79"/>
  <c r="L25" i="79"/>
  <c r="G22" i="141" l="1"/>
  <c r="H22" i="141" s="1"/>
  <c r="W25" i="79"/>
  <c r="L26" i="79"/>
  <c r="M26" i="79"/>
  <c r="A27" i="79"/>
  <c r="F23" i="141" l="1"/>
  <c r="G23" i="141"/>
  <c r="A28" i="79"/>
  <c r="M27" i="79"/>
  <c r="W26" i="79"/>
  <c r="L27" i="79"/>
  <c r="H23" i="141" l="1"/>
  <c r="W27" i="79"/>
  <c r="L28" i="79"/>
  <c r="M28" i="79"/>
  <c r="A29" i="79"/>
  <c r="F24" i="141" l="1"/>
  <c r="G24" i="141"/>
  <c r="A30" i="79"/>
  <c r="M29" i="79"/>
  <c r="L29" i="79"/>
  <c r="W28" i="79"/>
  <c r="H24" i="141" l="1"/>
  <c r="L30" i="79"/>
  <c r="W29" i="79"/>
  <c r="A31" i="79"/>
  <c r="M30" i="79"/>
  <c r="F25" i="141" l="1"/>
  <c r="A32" i="79"/>
  <c r="M31" i="79"/>
  <c r="W30" i="79"/>
  <c r="L31" i="79"/>
  <c r="G25" i="141" l="1"/>
  <c r="H25" i="141" s="1"/>
  <c r="M32" i="79"/>
  <c r="A33" i="79"/>
  <c r="L32" i="79"/>
  <c r="W31" i="79"/>
  <c r="F26" i="141" l="1"/>
  <c r="W32" i="79"/>
  <c r="L33" i="79"/>
  <c r="M33" i="79"/>
  <c r="A34" i="79"/>
  <c r="G26" i="141" l="1"/>
  <c r="H26" i="141" s="1"/>
  <c r="M34" i="79"/>
  <c r="A35" i="79"/>
  <c r="L34" i="79"/>
  <c r="W33" i="79"/>
  <c r="F27" i="141" l="1"/>
  <c r="G27" i="141"/>
  <c r="G28" i="141" s="1"/>
  <c r="L35" i="79"/>
  <c r="W34" i="79"/>
  <c r="A36" i="79"/>
  <c r="M36" i="79" s="1"/>
  <c r="M35" i="79"/>
  <c r="H27" i="141" l="1"/>
  <c r="W35" i="79"/>
  <c r="L36" i="79"/>
  <c r="W36" i="79" s="1"/>
  <c r="I31" i="151" l="1"/>
  <c r="I30" i="151"/>
  <c r="I29" i="151"/>
  <c r="I28" i="151"/>
  <c r="I21" i="151"/>
  <c r="I22" i="151"/>
  <c r="I23" i="151"/>
  <c r="I24" i="151"/>
  <c r="B5" i="133"/>
  <c r="B5" i="22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15" i="8"/>
  <c r="G16" i="8" s="1"/>
  <c r="G17" i="8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E28" i="6"/>
  <c r="E31" i="6" s="1"/>
  <c r="C28" i="6"/>
  <c r="C31" i="6" s="1"/>
  <c r="E28" i="5"/>
  <c r="E31" i="5" s="1"/>
  <c r="C28" i="5"/>
  <c r="C31" i="5" s="1"/>
  <c r="E34" i="117" l="1"/>
  <c r="E33" i="117"/>
  <c r="E32" i="117"/>
  <c r="E31" i="117"/>
  <c r="E30" i="117"/>
  <c r="E29" i="117"/>
  <c r="E28" i="117"/>
  <c r="E27" i="117"/>
  <c r="E26" i="117"/>
  <c r="E25" i="117"/>
  <c r="E24" i="117"/>
  <c r="E23" i="117"/>
  <c r="E22" i="117"/>
  <c r="E21" i="117"/>
  <c r="E20" i="117"/>
  <c r="E19" i="117"/>
  <c r="E18" i="117"/>
  <c r="E17" i="117"/>
  <c r="E16" i="117"/>
  <c r="E15" i="117"/>
  <c r="E14" i="117"/>
  <c r="E13" i="117"/>
  <c r="E12" i="117"/>
  <c r="E11" i="117"/>
  <c r="E35" i="117" s="1"/>
  <c r="D35" i="117"/>
  <c r="C35" i="117"/>
  <c r="H41" i="116"/>
  <c r="G13" i="116" s="1"/>
  <c r="J13" i="116" s="1"/>
  <c r="N13" i="116" s="1"/>
  <c r="C35" i="116"/>
  <c r="D35" i="116"/>
  <c r="E34" i="116"/>
  <c r="E12" i="116"/>
  <c r="E11" i="116"/>
  <c r="D44" i="86"/>
  <c r="E42" i="86"/>
  <c r="F42" i="86"/>
  <c r="G30" i="150"/>
  <c r="G13" i="157"/>
  <c r="F13" i="157"/>
  <c r="F14" i="157" s="1"/>
  <c r="D16" i="142"/>
  <c r="G27" i="158"/>
  <c r="G22" i="158"/>
  <c r="G17" i="158"/>
  <c r="G243" i="82"/>
  <c r="G210" i="82"/>
  <c r="G168" i="82"/>
  <c r="E99" i="82"/>
  <c r="E62" i="82"/>
  <c r="E49" i="82"/>
  <c r="G39" i="82"/>
  <c r="G36" i="82"/>
  <c r="G32" i="82"/>
  <c r="G25" i="82"/>
  <c r="G17" i="82"/>
  <c r="G27" i="82" s="1"/>
  <c r="C33" i="153"/>
  <c r="E33" i="153"/>
  <c r="G28" i="153"/>
  <c r="C25" i="153"/>
  <c r="E25" i="153"/>
  <c r="G21" i="153"/>
  <c r="G17" i="153"/>
  <c r="G16" i="153"/>
  <c r="G15" i="153"/>
  <c r="G14" i="153"/>
  <c r="G13" i="153"/>
  <c r="E18" i="153"/>
  <c r="C18" i="153"/>
  <c r="E13" i="74"/>
  <c r="E28" i="73"/>
  <c r="E31" i="73" s="1"/>
  <c r="C28" i="73"/>
  <c r="C31" i="73" s="1"/>
  <c r="C27" i="71"/>
  <c r="C30" i="71" s="1"/>
  <c r="C29" i="70"/>
  <c r="C32" i="70" s="1"/>
  <c r="E34" i="69"/>
  <c r="E27" i="69"/>
  <c r="E15" i="66"/>
  <c r="E19" i="66" s="1"/>
  <c r="F25" i="63"/>
  <c r="D25" i="63"/>
  <c r="D15" i="59"/>
  <c r="J33" i="48"/>
  <c r="J32" i="48"/>
  <c r="J31" i="48"/>
  <c r="J30" i="48"/>
  <c r="J29" i="48"/>
  <c r="J28" i="48"/>
  <c r="J27" i="48"/>
  <c r="J26" i="48"/>
  <c r="J25" i="48"/>
  <c r="J35" i="48" s="1"/>
  <c r="J21" i="48"/>
  <c r="J20" i="48"/>
  <c r="J19" i="48"/>
  <c r="J18" i="48"/>
  <c r="J17" i="48"/>
  <c r="J16" i="48"/>
  <c r="I35" i="48"/>
  <c r="H35" i="48"/>
  <c r="G35" i="48"/>
  <c r="F35" i="48"/>
  <c r="E35" i="48"/>
  <c r="D35" i="48"/>
  <c r="E23" i="45"/>
  <c r="E25" i="45" s="1"/>
  <c r="E13" i="158" s="1"/>
  <c r="E22" i="40"/>
  <c r="F39" i="41"/>
  <c r="F38" i="41"/>
  <c r="F37" i="41"/>
  <c r="F36" i="41"/>
  <c r="F35" i="41"/>
  <c r="F34" i="41"/>
  <c r="F33" i="41"/>
  <c r="F32" i="41"/>
  <c r="F31" i="41"/>
  <c r="F30" i="41"/>
  <c r="E41" i="41"/>
  <c r="D41" i="41"/>
  <c r="F25" i="41"/>
  <c r="F24" i="41"/>
  <c r="F23" i="41"/>
  <c r="F22" i="41"/>
  <c r="F21" i="41"/>
  <c r="F20" i="41"/>
  <c r="F19" i="41"/>
  <c r="F18" i="41"/>
  <c r="F17" i="41"/>
  <c r="F16" i="41"/>
  <c r="F15" i="41"/>
  <c r="F14" i="41"/>
  <c r="F13" i="41"/>
  <c r="F12" i="41"/>
  <c r="F11" i="41"/>
  <c r="D27" i="41"/>
  <c r="D43" i="41" s="1"/>
  <c r="E12" i="40" s="1"/>
  <c r="E36" i="40"/>
  <c r="D16" i="135"/>
  <c r="C16" i="135"/>
  <c r="E12" i="135"/>
  <c r="E16" i="135" s="1"/>
  <c r="C28" i="109"/>
  <c r="C31" i="109" s="1"/>
  <c r="G15" i="36"/>
  <c r="G13" i="36"/>
  <c r="G11" i="36"/>
  <c r="C33" i="151"/>
  <c r="E33" i="151"/>
  <c r="G33" i="151"/>
  <c r="C25" i="151"/>
  <c r="E25" i="151"/>
  <c r="G25" i="151"/>
  <c r="I25" i="151"/>
  <c r="I15" i="151"/>
  <c r="I14" i="151"/>
  <c r="I13" i="151"/>
  <c r="G18" i="151"/>
  <c r="E18" i="151"/>
  <c r="C18" i="151"/>
  <c r="G33" i="152"/>
  <c r="E33" i="152"/>
  <c r="C33" i="152"/>
  <c r="C25" i="152"/>
  <c r="E25" i="152"/>
  <c r="G25" i="152"/>
  <c r="I14" i="152"/>
  <c r="I15" i="152"/>
  <c r="I13" i="152"/>
  <c r="G18" i="152"/>
  <c r="E18" i="152"/>
  <c r="C18" i="152"/>
  <c r="E28" i="30"/>
  <c r="E31" i="30" s="1"/>
  <c r="C28" i="30"/>
  <c r="C31" i="30" s="1"/>
  <c r="C19" i="26"/>
  <c r="C19" i="25"/>
  <c r="K32" i="24"/>
  <c r="K31" i="24"/>
  <c r="K30" i="24"/>
  <c r="K29" i="24"/>
  <c r="K28" i="24"/>
  <c r="K27" i="24"/>
  <c r="K26" i="24"/>
  <c r="K25" i="24"/>
  <c r="K24" i="24"/>
  <c r="K20" i="24"/>
  <c r="K19" i="24"/>
  <c r="K18" i="24"/>
  <c r="K17" i="24"/>
  <c r="K16" i="24"/>
  <c r="J34" i="24"/>
  <c r="H34" i="24"/>
  <c r="G34" i="24"/>
  <c r="F34" i="24"/>
  <c r="E34" i="24"/>
  <c r="D34" i="24"/>
  <c r="K32" i="136"/>
  <c r="K31" i="136"/>
  <c r="K30" i="136"/>
  <c r="K29" i="136"/>
  <c r="K28" i="136"/>
  <c r="K27" i="136"/>
  <c r="K26" i="136"/>
  <c r="K25" i="136"/>
  <c r="K24" i="136"/>
  <c r="K20" i="136"/>
  <c r="K19" i="136"/>
  <c r="K18" i="136"/>
  <c r="K17" i="136"/>
  <c r="K16" i="136"/>
  <c r="J34" i="136"/>
  <c r="I34" i="136"/>
  <c r="H34" i="136"/>
  <c r="G34" i="136"/>
  <c r="F34" i="136"/>
  <c r="E34" i="136"/>
  <c r="D34" i="136"/>
  <c r="D22" i="136"/>
  <c r="D36" i="136" s="1"/>
  <c r="E28" i="23"/>
  <c r="E31" i="23" s="1"/>
  <c r="I11" i="22" s="1"/>
  <c r="C28" i="23"/>
  <c r="C31" i="23" s="1"/>
  <c r="C19" i="13"/>
  <c r="C19" i="3"/>
  <c r="E29" i="12"/>
  <c r="E32" i="12" s="1"/>
  <c r="C29" i="12"/>
  <c r="C32" i="12" s="1"/>
  <c r="K31" i="11"/>
  <c r="K30" i="11"/>
  <c r="K29" i="11"/>
  <c r="K28" i="11"/>
  <c r="K27" i="11"/>
  <c r="K26" i="11"/>
  <c r="K25" i="11"/>
  <c r="K24" i="11"/>
  <c r="K23" i="11"/>
  <c r="K19" i="11"/>
  <c r="K18" i="11"/>
  <c r="K17" i="11"/>
  <c r="K16" i="11"/>
  <c r="K15" i="11"/>
  <c r="J33" i="11"/>
  <c r="I33" i="11"/>
  <c r="H33" i="11"/>
  <c r="G33" i="11"/>
  <c r="D33" i="11"/>
  <c r="K31" i="10"/>
  <c r="K30" i="10"/>
  <c r="K29" i="10"/>
  <c r="K28" i="10"/>
  <c r="K27" i="10"/>
  <c r="K26" i="10"/>
  <c r="K25" i="10"/>
  <c r="K24" i="10"/>
  <c r="K23" i="10"/>
  <c r="K19" i="10"/>
  <c r="K18" i="10"/>
  <c r="K17" i="10"/>
  <c r="J33" i="10"/>
  <c r="I33" i="10"/>
  <c r="F33" i="10"/>
  <c r="F21" i="10"/>
  <c r="F35" i="10" s="1"/>
  <c r="E33" i="10"/>
  <c r="D21" i="10"/>
  <c r="D33" i="10"/>
  <c r="C28" i="9"/>
  <c r="C31" i="9" s="1"/>
  <c r="E28" i="9"/>
  <c r="E31" i="9" s="1"/>
  <c r="E20" i="8"/>
  <c r="C20" i="8"/>
  <c r="E28" i="4"/>
  <c r="E31" i="4" s="1"/>
  <c r="C28" i="4"/>
  <c r="C31" i="4" s="1"/>
  <c r="G14" i="157" l="1"/>
  <c r="F15" i="157"/>
  <c r="K21" i="11"/>
  <c r="K35" i="11" s="1"/>
  <c r="K22" i="24"/>
  <c r="K34" i="24"/>
  <c r="K36" i="24" s="1"/>
  <c r="J23" i="48"/>
  <c r="J37" i="48" s="1"/>
  <c r="K33" i="10"/>
  <c r="K33" i="11"/>
  <c r="F41" i="41"/>
  <c r="F27" i="41"/>
  <c r="F43" i="41" s="1"/>
  <c r="K22" i="136"/>
  <c r="E14" i="158"/>
  <c r="E43" i="41"/>
  <c r="K34" i="136"/>
  <c r="G18" i="153"/>
  <c r="E14" i="75" s="1"/>
  <c r="G15" i="157" l="1"/>
  <c r="F16" i="157"/>
  <c r="K36" i="136"/>
  <c r="C34" i="158"/>
  <c r="I11" i="158"/>
  <c r="I12" i="158" s="1"/>
  <c r="I13" i="158" s="1"/>
  <c r="I14" i="158" s="1"/>
  <c r="I15" i="158" s="1"/>
  <c r="I16" i="158" s="1"/>
  <c r="I17" i="158" s="1"/>
  <c r="I18" i="158" s="1"/>
  <c r="I19" i="158" s="1"/>
  <c r="I20" i="158" s="1"/>
  <c r="I21" i="158" s="1"/>
  <c r="I22" i="158" s="1"/>
  <c r="I23" i="158" s="1"/>
  <c r="I24" i="158" s="1"/>
  <c r="I25" i="158" s="1"/>
  <c r="I26" i="158" s="1"/>
  <c r="I27" i="158" s="1"/>
  <c r="I28" i="158" s="1"/>
  <c r="I29" i="158" s="1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G12" i="158"/>
  <c r="E9" i="158"/>
  <c r="C9" i="158"/>
  <c r="I12" i="156"/>
  <c r="I13" i="156"/>
  <c r="I14" i="156"/>
  <c r="I15" i="156"/>
  <c r="I16" i="156"/>
  <c r="I17" i="156"/>
  <c r="I18" i="156"/>
  <c r="I19" i="156"/>
  <c r="J14" i="157"/>
  <c r="J15" i="157" s="1"/>
  <c r="J16" i="157" s="1"/>
  <c r="J17" i="157" s="1"/>
  <c r="J18" i="157" s="1"/>
  <c r="J19" i="157" s="1"/>
  <c r="J20" i="157" s="1"/>
  <c r="J21" i="157" s="1"/>
  <c r="J22" i="157" s="1"/>
  <c r="J23" i="157" s="1"/>
  <c r="J24" i="157" s="1"/>
  <c r="J25" i="157" s="1"/>
  <c r="A14" i="157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/>
  <c r="H238" i="132"/>
  <c r="H239" i="132" s="1"/>
  <c r="H240" i="132" s="1"/>
  <c r="H241" i="132" s="1"/>
  <c r="H242" i="132" s="1"/>
  <c r="H243" i="132" s="1"/>
  <c r="H244" i="132" s="1"/>
  <c r="H245" i="132" s="1"/>
  <c r="H246" i="132" s="1"/>
  <c r="H247" i="132" s="1"/>
  <c r="H248" i="132" s="1"/>
  <c r="H249" i="132" s="1"/>
  <c r="H250" i="132" s="1"/>
  <c r="H251" i="132" s="1"/>
  <c r="H252" i="132" s="1"/>
  <c r="H253" i="132" s="1"/>
  <c r="H254" i="132" s="1"/>
  <c r="H255" i="132" s="1"/>
  <c r="H256" i="132" s="1"/>
  <c r="H257" i="132" s="1"/>
  <c r="H258" i="132" s="1"/>
  <c r="H259" i="132" s="1"/>
  <c r="H260" i="132" s="1"/>
  <c r="H261" i="132" s="1"/>
  <c r="H262" i="132" s="1"/>
  <c r="H263" i="132" s="1"/>
  <c r="H264" i="132" s="1"/>
  <c r="H265" i="132" s="1"/>
  <c r="H266" i="132" s="1"/>
  <c r="H267" i="132" s="1"/>
  <c r="H268" i="132" s="1"/>
  <c r="H269" i="132" s="1"/>
  <c r="H270" i="132" s="1"/>
  <c r="H271" i="132" s="1"/>
  <c r="H272" i="132" s="1"/>
  <c r="H204" i="132"/>
  <c r="H288" i="132"/>
  <c r="H289" i="132" s="1"/>
  <c r="H290" i="132" s="1"/>
  <c r="H291" i="132" s="1"/>
  <c r="H292" i="132" s="1"/>
  <c r="H293" i="132" s="1"/>
  <c r="H294" i="132" s="1"/>
  <c r="H295" i="132" s="1"/>
  <c r="H296" i="132" s="1"/>
  <c r="H297" i="132" s="1"/>
  <c r="H298" i="132" s="1"/>
  <c r="H299" i="132" s="1"/>
  <c r="H300" i="132" s="1"/>
  <c r="H301" i="132" s="1"/>
  <c r="H302" i="132" s="1"/>
  <c r="H303" i="132" s="1"/>
  <c r="H304" i="132" s="1"/>
  <c r="H305" i="132" s="1"/>
  <c r="H306" i="132" s="1"/>
  <c r="H307" i="132" s="1"/>
  <c r="H308" i="132" s="1"/>
  <c r="H309" i="132" s="1"/>
  <c r="H310" i="132" s="1"/>
  <c r="H311" i="132" s="1"/>
  <c r="H312" i="132" s="1"/>
  <c r="A289" i="132"/>
  <c r="A290" i="132" s="1"/>
  <c r="A291" i="132" s="1"/>
  <c r="A292" i="132" s="1"/>
  <c r="A293" i="132" s="1"/>
  <c r="A294" i="132" s="1"/>
  <c r="A295" i="132" s="1"/>
  <c r="A296" i="132" s="1"/>
  <c r="A297" i="132" s="1"/>
  <c r="A298" i="132" s="1"/>
  <c r="A299" i="132" s="1"/>
  <c r="A300" i="132" s="1"/>
  <c r="A301" i="132" s="1"/>
  <c r="A302" i="132" s="1"/>
  <c r="A303" i="132" s="1"/>
  <c r="A304" i="132" s="1"/>
  <c r="A305" i="132" s="1"/>
  <c r="A306" i="132" s="1"/>
  <c r="A307" i="132" s="1"/>
  <c r="A308" i="132" s="1"/>
  <c r="A309" i="132" s="1"/>
  <c r="A310" i="132" s="1"/>
  <c r="A311" i="132" s="1"/>
  <c r="A312" i="132" s="1"/>
  <c r="A239" i="132"/>
  <c r="A240" i="132" s="1"/>
  <c r="A241" i="132" s="1"/>
  <c r="A242" i="132" s="1"/>
  <c r="A243" i="132" s="1"/>
  <c r="A244" i="132"/>
  <c r="A245" i="132" s="1"/>
  <c r="A246" i="132" s="1"/>
  <c r="A247" i="132" s="1"/>
  <c r="A248" i="132" s="1"/>
  <c r="A249" i="132" s="1"/>
  <c r="A250" i="132" s="1"/>
  <c r="A251" i="132" s="1"/>
  <c r="A252" i="132" s="1"/>
  <c r="A253" i="132" s="1"/>
  <c r="A254" i="132" s="1"/>
  <c r="A255" i="132" s="1"/>
  <c r="A256" i="132" s="1"/>
  <c r="A257" i="132" s="1"/>
  <c r="A258" i="132" s="1"/>
  <c r="A259" i="132" s="1"/>
  <c r="A260" i="132" s="1"/>
  <c r="A261" i="132" s="1"/>
  <c r="A262" i="132" s="1"/>
  <c r="A263" i="132" s="1"/>
  <c r="A264" i="132" s="1"/>
  <c r="A265" i="132" s="1"/>
  <c r="A266" i="132" s="1"/>
  <c r="A267" i="132" s="1"/>
  <c r="A268" i="132" s="1"/>
  <c r="A269" i="132" s="1"/>
  <c r="A270" i="132" s="1"/>
  <c r="A271" i="132" s="1"/>
  <c r="A272" i="132" s="1"/>
  <c r="H205" i="132"/>
  <c r="H206" i="132" s="1"/>
  <c r="H207" i="132" s="1"/>
  <c r="H208" i="132" s="1"/>
  <c r="H209" i="132" s="1"/>
  <c r="H210" i="132" s="1"/>
  <c r="H211" i="132" s="1"/>
  <c r="H212" i="132" s="1"/>
  <c r="H213" i="132" s="1"/>
  <c r="H214" i="132" s="1"/>
  <c r="H215" i="132" s="1"/>
  <c r="H216" i="132" s="1"/>
  <c r="H217" i="132" s="1"/>
  <c r="H218" i="132" s="1"/>
  <c r="H219" i="132" s="1"/>
  <c r="H220" i="132" s="1"/>
  <c r="H221" i="132" s="1"/>
  <c r="H222" i="132" s="1"/>
  <c r="H223" i="132" s="1"/>
  <c r="H163" i="132"/>
  <c r="H164" i="132" s="1"/>
  <c r="H165" i="132" s="1"/>
  <c r="H166" i="132" s="1"/>
  <c r="H167" i="132" s="1"/>
  <c r="H168" i="132" s="1"/>
  <c r="H169" i="132" s="1"/>
  <c r="H170" i="132" s="1"/>
  <c r="H171" i="132" s="1"/>
  <c r="H172" i="132" s="1"/>
  <c r="H173" i="132" s="1"/>
  <c r="H174" i="132" s="1"/>
  <c r="H175" i="132" s="1"/>
  <c r="H176" i="132" s="1"/>
  <c r="H177" i="132" s="1"/>
  <c r="H178" i="132" s="1"/>
  <c r="H179" i="132" s="1"/>
  <c r="H180" i="132" s="1"/>
  <c r="H181" i="132" s="1"/>
  <c r="H182" i="132" s="1"/>
  <c r="H183" i="132" s="1"/>
  <c r="H184" i="132" s="1"/>
  <c r="H185" i="132" s="1"/>
  <c r="H186" i="132" s="1"/>
  <c r="H187" i="132" s="1"/>
  <c r="H110" i="132"/>
  <c r="H55" i="132"/>
  <c r="H11" i="132"/>
  <c r="H12" i="132" s="1"/>
  <c r="H13" i="132" s="1"/>
  <c r="H14" i="132" s="1"/>
  <c r="H15" i="132"/>
  <c r="H16" i="132" s="1"/>
  <c r="H17" i="132" s="1"/>
  <c r="H18" i="132" s="1"/>
  <c r="H19" i="132" s="1"/>
  <c r="H20" i="132" s="1"/>
  <c r="H21" i="132" s="1"/>
  <c r="H22" i="132" s="1"/>
  <c r="H23" i="132" s="1"/>
  <c r="H24" i="132" s="1"/>
  <c r="H25" i="132" s="1"/>
  <c r="H26" i="132" s="1"/>
  <c r="H27" i="132" s="1"/>
  <c r="H28" i="132" s="1"/>
  <c r="H29" i="132" s="1"/>
  <c r="H30" i="132" s="1"/>
  <c r="H31" i="132" s="1"/>
  <c r="H32" i="132" s="1"/>
  <c r="H33" i="132" s="1"/>
  <c r="H34" i="132" s="1"/>
  <c r="H35" i="132" s="1"/>
  <c r="H36" i="132" s="1"/>
  <c r="H37" i="132" s="1"/>
  <c r="H38" i="132" s="1"/>
  <c r="H39" i="132" s="1"/>
  <c r="H40" i="132" s="1"/>
  <c r="A205" i="132"/>
  <c r="A206" i="132" s="1"/>
  <c r="A207" i="132" s="1"/>
  <c r="A208" i="132" s="1"/>
  <c r="A209" i="132" s="1"/>
  <c r="A210" i="132" s="1"/>
  <c r="A211" i="132" s="1"/>
  <c r="A212" i="132" s="1"/>
  <c r="A213" i="132" s="1"/>
  <c r="A214" i="132" s="1"/>
  <c r="A215" i="132" s="1"/>
  <c r="A216" i="132" s="1"/>
  <c r="A217" i="132" s="1"/>
  <c r="A218" i="132" s="1"/>
  <c r="A219" i="132" s="1"/>
  <c r="A220" i="132" s="1"/>
  <c r="A221" i="132" s="1"/>
  <c r="A222" i="132" s="1"/>
  <c r="A223" i="132" s="1"/>
  <c r="A164" i="132"/>
  <c r="A165" i="132" s="1"/>
  <c r="A166" i="132" s="1"/>
  <c r="A167" i="132" s="1"/>
  <c r="A168" i="132" s="1"/>
  <c r="A169" i="132" s="1"/>
  <c r="A170" i="132" s="1"/>
  <c r="A171" i="132" s="1"/>
  <c r="A172" i="132" s="1"/>
  <c r="A173" i="132" s="1"/>
  <c r="A174" i="132" s="1"/>
  <c r="A175" i="132" s="1"/>
  <c r="A176" i="132" s="1"/>
  <c r="A177" i="132" s="1"/>
  <c r="A178" i="132" s="1"/>
  <c r="A179" i="132" s="1"/>
  <c r="A180" i="132" s="1"/>
  <c r="A181" i="132" s="1"/>
  <c r="A182" i="132" s="1"/>
  <c r="A183" i="132" s="1"/>
  <c r="A184" i="132" s="1"/>
  <c r="A185" i="132" s="1"/>
  <c r="A186" i="132" s="1"/>
  <c r="A187" i="132" s="1"/>
  <c r="H111" i="132"/>
  <c r="H112" i="132" s="1"/>
  <c r="H113" i="132" s="1"/>
  <c r="H114" i="132" s="1"/>
  <c r="H115" i="132" s="1"/>
  <c r="H116" i="132" s="1"/>
  <c r="H117" i="132" s="1"/>
  <c r="H118" i="132" s="1"/>
  <c r="H119" i="132" s="1"/>
  <c r="H120" i="132" s="1"/>
  <c r="H121" i="132" s="1"/>
  <c r="H122" i="132" s="1"/>
  <c r="H123" i="132" s="1"/>
  <c r="H124" i="132" s="1"/>
  <c r="H125" i="132" s="1"/>
  <c r="H126" i="132" s="1"/>
  <c r="H127" i="132" s="1"/>
  <c r="H128" i="132" s="1"/>
  <c r="H129" i="132" s="1"/>
  <c r="H130" i="132" s="1"/>
  <c r="H131" i="132" s="1"/>
  <c r="H132" i="132" s="1"/>
  <c r="H133" i="132" s="1"/>
  <c r="H134" i="132" s="1"/>
  <c r="H135" i="132" s="1"/>
  <c r="H136" i="132" s="1"/>
  <c r="H137" i="132" s="1"/>
  <c r="H138" i="132" s="1"/>
  <c r="H139" i="132" s="1"/>
  <c r="H140" i="132" s="1"/>
  <c r="H141" i="132" s="1"/>
  <c r="H142" i="132" s="1"/>
  <c r="H143" i="132" s="1"/>
  <c r="H144" i="132" s="1"/>
  <c r="H145" i="132" s="1"/>
  <c r="H146" i="132" s="1"/>
  <c r="H147" i="132" s="1"/>
  <c r="H148" i="132" s="1"/>
  <c r="A111" i="132"/>
  <c r="A112" i="132" s="1"/>
  <c r="A113" i="132" s="1"/>
  <c r="A114" i="132" s="1"/>
  <c r="A115" i="132" s="1"/>
  <c r="A116" i="132" s="1"/>
  <c r="A117" i="132" s="1"/>
  <c r="A118" i="132" s="1"/>
  <c r="A119" i="132" s="1"/>
  <c r="A120" i="132" s="1"/>
  <c r="A121" i="132" s="1"/>
  <c r="A122" i="132" s="1"/>
  <c r="A123" i="132" s="1"/>
  <c r="A124" i="132" s="1"/>
  <c r="A125" i="132" s="1"/>
  <c r="A126" i="132" s="1"/>
  <c r="A127" i="132" s="1"/>
  <c r="A128" i="132" s="1"/>
  <c r="A129" i="132" s="1"/>
  <c r="A130" i="132" s="1"/>
  <c r="A131" i="132" s="1"/>
  <c r="A132" i="132" s="1"/>
  <c r="A133" i="132" s="1"/>
  <c r="A134" i="132" s="1"/>
  <c r="A135" i="132" s="1"/>
  <c r="A136" i="132" s="1"/>
  <c r="A137" i="132" s="1"/>
  <c r="A138" i="132" s="1"/>
  <c r="A139" i="132" s="1"/>
  <c r="A140" i="132" s="1"/>
  <c r="A141" i="132" s="1"/>
  <c r="A142" i="132" s="1"/>
  <c r="A143" i="132" s="1"/>
  <c r="A144" i="132" s="1"/>
  <c r="A145" i="132" s="1"/>
  <c r="A146" i="132" s="1"/>
  <c r="A147" i="132" s="1"/>
  <c r="A148" i="132" s="1"/>
  <c r="A12" i="132"/>
  <c r="A13" i="132" s="1"/>
  <c r="A14" i="132" s="1"/>
  <c r="A15" i="132" s="1"/>
  <c r="A16" i="132" s="1"/>
  <c r="A17" i="132" s="1"/>
  <c r="A18" i="132" s="1"/>
  <c r="A19" i="132" s="1"/>
  <c r="A20" i="132" s="1"/>
  <c r="A21" i="132" s="1"/>
  <c r="A22" i="132" s="1"/>
  <c r="A23" i="132" s="1"/>
  <c r="A24" i="132" s="1"/>
  <c r="A25" i="132" s="1"/>
  <c r="A26" i="132" s="1"/>
  <c r="A27" i="132" s="1"/>
  <c r="A28" i="132" s="1"/>
  <c r="A29" i="132" s="1"/>
  <c r="A30" i="132" s="1"/>
  <c r="A31" i="132" s="1"/>
  <c r="A32" i="132" s="1"/>
  <c r="A33" i="132" s="1"/>
  <c r="A34" i="132" s="1"/>
  <c r="A35" i="132" s="1"/>
  <c r="A36" i="132" s="1"/>
  <c r="A37" i="132" s="1"/>
  <c r="A38" i="132" s="1"/>
  <c r="A39" i="132" s="1"/>
  <c r="A40" i="132" s="1"/>
  <c r="B49" i="132"/>
  <c r="G246" i="82"/>
  <c r="G234" i="82"/>
  <c r="J79" i="82"/>
  <c r="C98" i="82"/>
  <c r="I11" i="156"/>
  <c r="E9" i="156"/>
  <c r="C9" i="156"/>
  <c r="C61" i="82"/>
  <c r="J40" i="121"/>
  <c r="H40" i="121"/>
  <c r="H42" i="121" s="1"/>
  <c r="J38" i="121"/>
  <c r="H38" i="121"/>
  <c r="D36" i="121"/>
  <c r="D22" i="118" s="1"/>
  <c r="C36" i="121"/>
  <c r="C22" i="118"/>
  <c r="L35" i="121"/>
  <c r="E35" i="121"/>
  <c r="L34" i="121"/>
  <c r="E34" i="121"/>
  <c r="L33" i="121"/>
  <c r="E33" i="121"/>
  <c r="L32" i="121"/>
  <c r="E32" i="121"/>
  <c r="L31" i="121"/>
  <c r="E31" i="121"/>
  <c r="L30" i="121"/>
  <c r="E30" i="121"/>
  <c r="L29" i="121"/>
  <c r="E29" i="121"/>
  <c r="L28" i="121"/>
  <c r="E28" i="121"/>
  <c r="L27" i="121"/>
  <c r="E27" i="121"/>
  <c r="L26" i="121"/>
  <c r="E26" i="121"/>
  <c r="L25" i="121"/>
  <c r="E25" i="121"/>
  <c r="L24" i="121"/>
  <c r="E24" i="121"/>
  <c r="L23" i="121"/>
  <c r="E23" i="121"/>
  <c r="L22" i="121"/>
  <c r="E22" i="121"/>
  <c r="L21" i="121"/>
  <c r="E21" i="121"/>
  <c r="L20" i="121"/>
  <c r="E20" i="121"/>
  <c r="L19" i="121"/>
  <c r="E19" i="121"/>
  <c r="L18" i="121"/>
  <c r="E18" i="121"/>
  <c r="L17" i="121"/>
  <c r="E17" i="121"/>
  <c r="L16" i="121"/>
  <c r="E16" i="121"/>
  <c r="L15" i="121"/>
  <c r="E15" i="121"/>
  <c r="L14" i="121"/>
  <c r="E14" i="121"/>
  <c r="L13" i="121"/>
  <c r="E13" i="121"/>
  <c r="E36" i="121" s="1"/>
  <c r="A13" i="121"/>
  <c r="A14" i="121" s="1"/>
  <c r="A15" i="121" s="1"/>
  <c r="A16" i="121" s="1"/>
  <c r="A17" i="121" s="1"/>
  <c r="A18" i="121" s="1"/>
  <c r="A19" i="121" s="1"/>
  <c r="A20" i="121" s="1"/>
  <c r="A21" i="121"/>
  <c r="A22" i="121" s="1"/>
  <c r="A23" i="121" s="1"/>
  <c r="A24" i="121" s="1"/>
  <c r="A25" i="121" s="1"/>
  <c r="A26" i="121" s="1"/>
  <c r="A27" i="121" s="1"/>
  <c r="A28" i="121" s="1"/>
  <c r="A29" i="121" s="1"/>
  <c r="A30" i="121" s="1"/>
  <c r="A31" i="121" s="1"/>
  <c r="A32" i="121" s="1"/>
  <c r="A33" i="121" s="1"/>
  <c r="A34" i="121" s="1"/>
  <c r="A35" i="121" s="1"/>
  <c r="A36" i="121" s="1"/>
  <c r="A37" i="121" s="1"/>
  <c r="A38" i="121" s="1"/>
  <c r="A39" i="121" s="1"/>
  <c r="A40" i="121" s="1"/>
  <c r="A41" i="121" s="1"/>
  <c r="A42" i="121" s="1"/>
  <c r="A43" i="121" s="1"/>
  <c r="A44" i="121" s="1"/>
  <c r="A45" i="121" s="1"/>
  <c r="A46" i="121" s="1"/>
  <c r="A47" i="121" s="1"/>
  <c r="A48" i="121" s="1"/>
  <c r="A49" i="121" s="1"/>
  <c r="A50" i="121" s="1"/>
  <c r="P12" i="121"/>
  <c r="P13" i="121" s="1"/>
  <c r="P14" i="121" s="1"/>
  <c r="P15" i="121" s="1"/>
  <c r="P16" i="121" s="1"/>
  <c r="P17" i="121" s="1"/>
  <c r="P18" i="121" s="1"/>
  <c r="P19" i="121" s="1"/>
  <c r="P20" i="121" s="1"/>
  <c r="P21" i="121" s="1"/>
  <c r="P22" i="121" s="1"/>
  <c r="P23" i="121" s="1"/>
  <c r="P24" i="121" s="1"/>
  <c r="P25" i="121" s="1"/>
  <c r="P26" i="121" s="1"/>
  <c r="P27" i="121" s="1"/>
  <c r="P28" i="121" s="1"/>
  <c r="P29" i="121" s="1"/>
  <c r="P30" i="121" s="1"/>
  <c r="P31" i="121" s="1"/>
  <c r="P32" i="121" s="1"/>
  <c r="P33" i="121" s="1"/>
  <c r="P34" i="121" s="1"/>
  <c r="P35" i="121" s="1"/>
  <c r="P36" i="121" s="1"/>
  <c r="P37" i="121" s="1"/>
  <c r="P38" i="121" s="1"/>
  <c r="P39" i="121" s="1"/>
  <c r="P40" i="121" s="1"/>
  <c r="P41" i="121" s="1"/>
  <c r="P42" i="121" s="1"/>
  <c r="P43" i="121" s="1"/>
  <c r="P44" i="121" s="1"/>
  <c r="P45" i="121" s="1"/>
  <c r="P46" i="121" s="1"/>
  <c r="P47" i="121" s="1"/>
  <c r="P48" i="121" s="1"/>
  <c r="P49" i="121" s="1"/>
  <c r="P50" i="121" s="1"/>
  <c r="L12" i="121"/>
  <c r="E12" i="121"/>
  <c r="B4" i="121"/>
  <c r="J40" i="120"/>
  <c r="H40" i="120"/>
  <c r="H42" i="120" s="1"/>
  <c r="J38" i="120"/>
  <c r="H38" i="120"/>
  <c r="D36" i="120"/>
  <c r="C36" i="120"/>
  <c r="L35" i="120"/>
  <c r="E35" i="120"/>
  <c r="L34" i="120"/>
  <c r="E34" i="120"/>
  <c r="L33" i="120"/>
  <c r="E33" i="120"/>
  <c r="L32" i="120"/>
  <c r="E32" i="120"/>
  <c r="L31" i="120"/>
  <c r="E31" i="120"/>
  <c r="L30" i="120"/>
  <c r="E30" i="120"/>
  <c r="L29" i="120"/>
  <c r="E29" i="120"/>
  <c r="L28" i="120"/>
  <c r="E28" i="120"/>
  <c r="L27" i="120"/>
  <c r="E27" i="120"/>
  <c r="L26" i="120"/>
  <c r="E26" i="120"/>
  <c r="L25" i="120"/>
  <c r="E25" i="120"/>
  <c r="L24" i="120"/>
  <c r="E24" i="120"/>
  <c r="L23" i="120"/>
  <c r="E23" i="120"/>
  <c r="L22" i="120"/>
  <c r="E22" i="120"/>
  <c r="L21" i="120"/>
  <c r="E21" i="120"/>
  <c r="L20" i="120"/>
  <c r="E20" i="120"/>
  <c r="L19" i="120"/>
  <c r="E19" i="120"/>
  <c r="L18" i="120"/>
  <c r="E18" i="120"/>
  <c r="L17" i="120"/>
  <c r="E17" i="120"/>
  <c r="L16" i="120"/>
  <c r="E16" i="120"/>
  <c r="L15" i="120"/>
  <c r="E15" i="120"/>
  <c r="L14" i="120"/>
  <c r="E14" i="120"/>
  <c r="E36" i="120" s="1"/>
  <c r="L13" i="120"/>
  <c r="E13" i="120"/>
  <c r="A13" i="120"/>
  <c r="A14" i="120"/>
  <c r="A15" i="120" s="1"/>
  <c r="A16" i="120" s="1"/>
  <c r="A17" i="120" s="1"/>
  <c r="A18" i="120" s="1"/>
  <c r="A19" i="120" s="1"/>
  <c r="A20" i="120" s="1"/>
  <c r="A21" i="120" s="1"/>
  <c r="A22" i="120" s="1"/>
  <c r="A23" i="120" s="1"/>
  <c r="A24" i="120" s="1"/>
  <c r="A25" i="120" s="1"/>
  <c r="A26" i="120" s="1"/>
  <c r="A27" i="120" s="1"/>
  <c r="A28" i="120" s="1"/>
  <c r="A29" i="120" s="1"/>
  <c r="A30" i="120" s="1"/>
  <c r="A31" i="120" s="1"/>
  <c r="A32" i="120" s="1"/>
  <c r="A33" i="120" s="1"/>
  <c r="A34" i="120" s="1"/>
  <c r="A35" i="120" s="1"/>
  <c r="A36" i="120" s="1"/>
  <c r="A37" i="120" s="1"/>
  <c r="A38" i="120" s="1"/>
  <c r="A39" i="120" s="1"/>
  <c r="A40" i="120" s="1"/>
  <c r="A41" i="120" s="1"/>
  <c r="A42" i="120" s="1"/>
  <c r="A43" i="120" s="1"/>
  <c r="A44" i="120" s="1"/>
  <c r="A45" i="120" s="1"/>
  <c r="A46" i="120" s="1"/>
  <c r="A47" i="120" s="1"/>
  <c r="A48" i="120" s="1"/>
  <c r="A49" i="120" s="1"/>
  <c r="A50" i="120" s="1"/>
  <c r="P12" i="120"/>
  <c r="P13" i="120" s="1"/>
  <c r="P14" i="120" s="1"/>
  <c r="P15" i="120" s="1"/>
  <c r="P16" i="120" s="1"/>
  <c r="P17" i="120" s="1"/>
  <c r="P18" i="120" s="1"/>
  <c r="P19" i="120" s="1"/>
  <c r="P20" i="120" s="1"/>
  <c r="P21" i="120" s="1"/>
  <c r="P22" i="120" s="1"/>
  <c r="P23" i="120" s="1"/>
  <c r="P24" i="120" s="1"/>
  <c r="P25" i="120" s="1"/>
  <c r="P26" i="120" s="1"/>
  <c r="P27" i="120" s="1"/>
  <c r="P28" i="120" s="1"/>
  <c r="P29" i="120" s="1"/>
  <c r="P30" i="120" s="1"/>
  <c r="P31" i="120" s="1"/>
  <c r="P32" i="120" s="1"/>
  <c r="P33" i="120" s="1"/>
  <c r="P34" i="120" s="1"/>
  <c r="P35" i="120" s="1"/>
  <c r="P36" i="120" s="1"/>
  <c r="P37" i="120" s="1"/>
  <c r="P38" i="120" s="1"/>
  <c r="P39" i="120" s="1"/>
  <c r="P40" i="120" s="1"/>
  <c r="P41" i="120" s="1"/>
  <c r="P42" i="120" s="1"/>
  <c r="P43" i="120" s="1"/>
  <c r="P44" i="120" s="1"/>
  <c r="P45" i="120" s="1"/>
  <c r="P46" i="120" s="1"/>
  <c r="P47" i="120" s="1"/>
  <c r="P48" i="120" s="1"/>
  <c r="P49" i="120" s="1"/>
  <c r="P50" i="120" s="1"/>
  <c r="L12" i="120"/>
  <c r="E12" i="120"/>
  <c r="B4" i="120"/>
  <c r="J39" i="119"/>
  <c r="H39" i="119"/>
  <c r="H41" i="119" s="1"/>
  <c r="J37" i="119"/>
  <c r="H37" i="119"/>
  <c r="D35" i="119"/>
  <c r="D18" i="118" s="1"/>
  <c r="C35" i="119"/>
  <c r="C18" i="118" s="1"/>
  <c r="L34" i="119"/>
  <c r="E34" i="119"/>
  <c r="L33" i="119"/>
  <c r="E33" i="119"/>
  <c r="L32" i="119"/>
  <c r="E32" i="119"/>
  <c r="L31" i="119"/>
  <c r="E31" i="119"/>
  <c r="L30" i="119"/>
  <c r="E30" i="119"/>
  <c r="L29" i="119"/>
  <c r="E29" i="119"/>
  <c r="L28" i="119"/>
  <c r="E28" i="119"/>
  <c r="L27" i="119"/>
  <c r="E27" i="119"/>
  <c r="L26" i="119"/>
  <c r="E26" i="119"/>
  <c r="L25" i="119"/>
  <c r="E25" i="119"/>
  <c r="L24" i="119"/>
  <c r="E24" i="119"/>
  <c r="L23" i="119"/>
  <c r="E23" i="119"/>
  <c r="L22" i="119"/>
  <c r="E22" i="119"/>
  <c r="L21" i="119"/>
  <c r="E21" i="119"/>
  <c r="L20" i="119"/>
  <c r="E20" i="119"/>
  <c r="L19" i="119"/>
  <c r="E19" i="119"/>
  <c r="L18" i="119"/>
  <c r="E18" i="119"/>
  <c r="L17" i="119"/>
  <c r="E17" i="119"/>
  <c r="L16" i="119"/>
  <c r="E16" i="119"/>
  <c r="L15" i="119"/>
  <c r="E15" i="119"/>
  <c r="L14" i="119"/>
  <c r="E14" i="119"/>
  <c r="L13" i="119"/>
  <c r="E13" i="119"/>
  <c r="L12" i="119"/>
  <c r="E12" i="119"/>
  <c r="A12" i="119"/>
  <c r="A13" i="119" s="1"/>
  <c r="A14" i="119" s="1"/>
  <c r="A15" i="119" s="1"/>
  <c r="A16" i="119" s="1"/>
  <c r="A17" i="119" s="1"/>
  <c r="A18" i="119" s="1"/>
  <c r="A19" i="119" s="1"/>
  <c r="A20" i="119" s="1"/>
  <c r="A21" i="119" s="1"/>
  <c r="A22" i="119" s="1"/>
  <c r="A23" i="119" s="1"/>
  <c r="A24" i="119" s="1"/>
  <c r="A25" i="119" s="1"/>
  <c r="A26" i="119" s="1"/>
  <c r="A27" i="119" s="1"/>
  <c r="A28" i="119" s="1"/>
  <c r="A29" i="119" s="1"/>
  <c r="A30" i="119" s="1"/>
  <c r="A31" i="119" s="1"/>
  <c r="A32" i="119" s="1"/>
  <c r="A33" i="119" s="1"/>
  <c r="A34" i="119" s="1"/>
  <c r="A35" i="119" s="1"/>
  <c r="A36" i="119" s="1"/>
  <c r="A37" i="119" s="1"/>
  <c r="A38" i="119" s="1"/>
  <c r="A39" i="119" s="1"/>
  <c r="A40" i="119" s="1"/>
  <c r="A41" i="119" s="1"/>
  <c r="A42" i="119" s="1"/>
  <c r="A43" i="119" s="1"/>
  <c r="A44" i="119" s="1"/>
  <c r="A45" i="119" s="1"/>
  <c r="A46" i="119" s="1"/>
  <c r="A47" i="119" s="1"/>
  <c r="A48" i="119" s="1"/>
  <c r="A49" i="119" s="1"/>
  <c r="P11" i="119"/>
  <c r="P12" i="119" s="1"/>
  <c r="P13" i="119" s="1"/>
  <c r="P14" i="119" s="1"/>
  <c r="P15" i="119" s="1"/>
  <c r="P16" i="119" s="1"/>
  <c r="P17" i="119" s="1"/>
  <c r="P18" i="119" s="1"/>
  <c r="P19" i="119" s="1"/>
  <c r="P20" i="119" s="1"/>
  <c r="P21" i="119" s="1"/>
  <c r="P22" i="119" s="1"/>
  <c r="P23" i="119" s="1"/>
  <c r="P24" i="119" s="1"/>
  <c r="P25" i="119" s="1"/>
  <c r="P26" i="119" s="1"/>
  <c r="P27" i="119" s="1"/>
  <c r="P28" i="119" s="1"/>
  <c r="P29" i="119" s="1"/>
  <c r="P30" i="119" s="1"/>
  <c r="P31" i="119" s="1"/>
  <c r="P32" i="119" s="1"/>
  <c r="P33" i="119" s="1"/>
  <c r="P34" i="119" s="1"/>
  <c r="P35" i="119" s="1"/>
  <c r="P36" i="119" s="1"/>
  <c r="P37" i="119" s="1"/>
  <c r="P38" i="119" s="1"/>
  <c r="P39" i="119" s="1"/>
  <c r="P40" i="119" s="1"/>
  <c r="P41" i="119" s="1"/>
  <c r="P42" i="119" s="1"/>
  <c r="P43" i="119" s="1"/>
  <c r="P44" i="119" s="1"/>
  <c r="P45" i="119" s="1"/>
  <c r="P46" i="119" s="1"/>
  <c r="P47" i="119" s="1"/>
  <c r="P48" i="119" s="1"/>
  <c r="P49" i="119" s="1"/>
  <c r="L11" i="119"/>
  <c r="E11" i="119"/>
  <c r="B4" i="119"/>
  <c r="J39" i="117"/>
  <c r="J37" i="117"/>
  <c r="H37" i="117"/>
  <c r="H41" i="117" s="1"/>
  <c r="L34" i="117"/>
  <c r="L33" i="117"/>
  <c r="L32" i="117"/>
  <c r="L31" i="117"/>
  <c r="L30" i="117"/>
  <c r="L29" i="117"/>
  <c r="L28" i="117"/>
  <c r="L27" i="117"/>
  <c r="L26" i="117"/>
  <c r="L25" i="117"/>
  <c r="L24" i="117"/>
  <c r="L23" i="117"/>
  <c r="L22" i="117"/>
  <c r="L21" i="117"/>
  <c r="L20" i="117"/>
  <c r="L19" i="117"/>
  <c r="L18" i="117"/>
  <c r="L17" i="117"/>
  <c r="L16" i="117"/>
  <c r="L15" i="117"/>
  <c r="L14" i="117"/>
  <c r="L13" i="117"/>
  <c r="L12" i="117"/>
  <c r="A12" i="117"/>
  <c r="A13" i="117" s="1"/>
  <c r="A14" i="117" s="1"/>
  <c r="A15" i="117" s="1"/>
  <c r="A16" i="117" s="1"/>
  <c r="A17" i="117" s="1"/>
  <c r="A18" i="117" s="1"/>
  <c r="A19" i="117" s="1"/>
  <c r="A20" i="117" s="1"/>
  <c r="A21" i="117" s="1"/>
  <c r="A22" i="117" s="1"/>
  <c r="A23" i="117" s="1"/>
  <c r="A24" i="117" s="1"/>
  <c r="A25" i="117" s="1"/>
  <c r="A26" i="117" s="1"/>
  <c r="A27" i="117" s="1"/>
  <c r="A28" i="117" s="1"/>
  <c r="A29" i="117" s="1"/>
  <c r="A30" i="117" s="1"/>
  <c r="A31" i="117" s="1"/>
  <c r="A32" i="117" s="1"/>
  <c r="A33" i="117" s="1"/>
  <c r="A34" i="117" s="1"/>
  <c r="A35" i="117" s="1"/>
  <c r="A36" i="117" s="1"/>
  <c r="A37" i="117" s="1"/>
  <c r="A38" i="117" s="1"/>
  <c r="A39" i="117" s="1"/>
  <c r="A40" i="117" s="1"/>
  <c r="A41" i="117" s="1"/>
  <c r="A42" i="117" s="1"/>
  <c r="A43" i="117" s="1"/>
  <c r="A44" i="117" s="1"/>
  <c r="A45" i="117" s="1"/>
  <c r="A46" i="117" s="1"/>
  <c r="A47" i="117" s="1"/>
  <c r="A48" i="117" s="1"/>
  <c r="A49" i="117" s="1"/>
  <c r="P11" i="117"/>
  <c r="P12" i="117" s="1"/>
  <c r="P13" i="117" s="1"/>
  <c r="P14" i="117" s="1"/>
  <c r="P15" i="117" s="1"/>
  <c r="P16" i="117" s="1"/>
  <c r="P17" i="117" s="1"/>
  <c r="P18" i="117" s="1"/>
  <c r="P19" i="117" s="1"/>
  <c r="P20" i="117" s="1"/>
  <c r="P21" i="117" s="1"/>
  <c r="P22" i="117" s="1"/>
  <c r="P23" i="117" s="1"/>
  <c r="P24" i="117" s="1"/>
  <c r="P25" i="117" s="1"/>
  <c r="P26" i="117" s="1"/>
  <c r="P27" i="117" s="1"/>
  <c r="P28" i="117" s="1"/>
  <c r="P29" i="117" s="1"/>
  <c r="P30" i="117" s="1"/>
  <c r="P31" i="117" s="1"/>
  <c r="P32" i="117" s="1"/>
  <c r="P33" i="117" s="1"/>
  <c r="P34" i="117" s="1"/>
  <c r="P35" i="117" s="1"/>
  <c r="P36" i="117" s="1"/>
  <c r="P37" i="117" s="1"/>
  <c r="P38" i="117" s="1"/>
  <c r="P39" i="117" s="1"/>
  <c r="P40" i="117" s="1"/>
  <c r="P41" i="117" s="1"/>
  <c r="P42" i="117" s="1"/>
  <c r="P43" i="117" s="1"/>
  <c r="P44" i="117" s="1"/>
  <c r="P45" i="117" s="1"/>
  <c r="P46" i="117" s="1"/>
  <c r="P47" i="117" s="1"/>
  <c r="P48" i="117" s="1"/>
  <c r="P49" i="117" s="1"/>
  <c r="L11" i="117"/>
  <c r="B4" i="117"/>
  <c r="D11" i="118"/>
  <c r="C11" i="118"/>
  <c r="E33" i="116"/>
  <c r="E32" i="116"/>
  <c r="E31" i="116"/>
  <c r="E30" i="116"/>
  <c r="E29" i="116"/>
  <c r="E28" i="116"/>
  <c r="E27" i="116"/>
  <c r="E26" i="116"/>
  <c r="E25" i="116"/>
  <c r="E24" i="116"/>
  <c r="E23" i="116"/>
  <c r="E22" i="116"/>
  <c r="E21" i="116"/>
  <c r="E20" i="116"/>
  <c r="E19" i="116"/>
  <c r="E18" i="116"/>
  <c r="E17" i="116"/>
  <c r="E16" i="116"/>
  <c r="E15" i="116"/>
  <c r="E14" i="116"/>
  <c r="E13" i="116"/>
  <c r="A12" i="116"/>
  <c r="A13" i="116" s="1"/>
  <c r="A14" i="116" s="1"/>
  <c r="A15" i="116" s="1"/>
  <c r="A16" i="116" s="1"/>
  <c r="A17" i="116" s="1"/>
  <c r="A18" i="116" s="1"/>
  <c r="A19" i="116" s="1"/>
  <c r="A20" i="116" s="1"/>
  <c r="A21" i="116" s="1"/>
  <c r="A22" i="116" s="1"/>
  <c r="A23" i="116" s="1"/>
  <c r="A24" i="116" s="1"/>
  <c r="A25" i="116" s="1"/>
  <c r="A26" i="116" s="1"/>
  <c r="A27" i="116" s="1"/>
  <c r="A28" i="116" s="1"/>
  <c r="A29" i="116" s="1"/>
  <c r="A30" i="116" s="1"/>
  <c r="A31" i="116" s="1"/>
  <c r="A32" i="116" s="1"/>
  <c r="A33" i="116" s="1"/>
  <c r="A34" i="116" s="1"/>
  <c r="A35" i="116" s="1"/>
  <c r="A36" i="116" s="1"/>
  <c r="A37" i="116" s="1"/>
  <c r="A38" i="116" s="1"/>
  <c r="A39" i="116" s="1"/>
  <c r="A40" i="116" s="1"/>
  <c r="A41" i="116" s="1"/>
  <c r="A42" i="116" s="1"/>
  <c r="A43" i="116" s="1"/>
  <c r="A44" i="116" s="1"/>
  <c r="A45" i="116" s="1"/>
  <c r="A46" i="116" s="1"/>
  <c r="A47" i="116" s="1"/>
  <c r="A48" i="116" s="1"/>
  <c r="A49" i="116" s="1"/>
  <c r="P11" i="116"/>
  <c r="P12" i="116"/>
  <c r="P13" i="116" s="1"/>
  <c r="P14" i="116" s="1"/>
  <c r="P15" i="116" s="1"/>
  <c r="P16" i="116" s="1"/>
  <c r="P17" i="116" s="1"/>
  <c r="P18" i="116" s="1"/>
  <c r="P19" i="116" s="1"/>
  <c r="P20" i="116" s="1"/>
  <c r="P21" i="116" s="1"/>
  <c r="P22" i="116" s="1"/>
  <c r="P23" i="116" s="1"/>
  <c r="P24" i="116" s="1"/>
  <c r="P25" i="116" s="1"/>
  <c r="P26" i="116" s="1"/>
  <c r="P27" i="116" s="1"/>
  <c r="P28" i="116" s="1"/>
  <c r="P29" i="116" s="1"/>
  <c r="P30" i="116" s="1"/>
  <c r="P31" i="116" s="1"/>
  <c r="P32" i="116" s="1"/>
  <c r="P33" i="116" s="1"/>
  <c r="P34" i="116" s="1"/>
  <c r="P35" i="116" s="1"/>
  <c r="P36" i="116" s="1"/>
  <c r="P37" i="116" s="1"/>
  <c r="P38" i="116" s="1"/>
  <c r="P39" i="116" s="1"/>
  <c r="P40" i="116" s="1"/>
  <c r="P41" i="116" s="1"/>
  <c r="P42" i="116" s="1"/>
  <c r="P43" i="116" s="1"/>
  <c r="P44" i="116" s="1"/>
  <c r="P45" i="116" s="1"/>
  <c r="P46" i="116" s="1"/>
  <c r="P47" i="116" s="1"/>
  <c r="P48" i="116" s="1"/>
  <c r="P49" i="116" s="1"/>
  <c r="B4" i="116"/>
  <c r="C20" i="118"/>
  <c r="E20" i="118" s="1"/>
  <c r="D13" i="118"/>
  <c r="C13" i="118"/>
  <c r="A12" i="118"/>
  <c r="A13" i="118" s="1"/>
  <c r="A14" i="118"/>
  <c r="A15" i="118" s="1"/>
  <c r="A16" i="118" s="1"/>
  <c r="A17" i="118" s="1"/>
  <c r="A18" i="118" s="1"/>
  <c r="A19" i="118" s="1"/>
  <c r="A20" i="118" s="1"/>
  <c r="A21" i="118" s="1"/>
  <c r="A22" i="118" s="1"/>
  <c r="A23" i="118" s="1"/>
  <c r="A24" i="118" s="1"/>
  <c r="A25" i="118" s="1"/>
  <c r="A26" i="118" s="1"/>
  <c r="A27" i="118" s="1"/>
  <c r="A28" i="118" s="1"/>
  <c r="A29" i="118" s="1"/>
  <c r="K11" i="118"/>
  <c r="K12" i="118" s="1"/>
  <c r="K13" i="118" s="1"/>
  <c r="K14" i="118" s="1"/>
  <c r="K15" i="118" s="1"/>
  <c r="K16" i="118" s="1"/>
  <c r="K17" i="118" s="1"/>
  <c r="K18" i="118" s="1"/>
  <c r="K19" i="118" s="1"/>
  <c r="K20" i="118" s="1"/>
  <c r="K21" i="118" s="1"/>
  <c r="K22" i="118" s="1"/>
  <c r="K23" i="118" s="1"/>
  <c r="K24" i="118" s="1"/>
  <c r="K25" i="118" s="1"/>
  <c r="K26" i="118" s="1"/>
  <c r="K27" i="118" s="1"/>
  <c r="K28" i="118" s="1"/>
  <c r="K29" i="118" s="1"/>
  <c r="D40" i="86"/>
  <c r="D39" i="86"/>
  <c r="D38" i="86"/>
  <c r="D37" i="86"/>
  <c r="D36" i="86"/>
  <c r="D35" i="86"/>
  <c r="D34" i="86"/>
  <c r="D33" i="86"/>
  <c r="D32" i="86"/>
  <c r="D31" i="86"/>
  <c r="D30" i="86"/>
  <c r="D29" i="86"/>
  <c r="D28" i="86"/>
  <c r="D27" i="86"/>
  <c r="D26" i="86"/>
  <c r="D25" i="86"/>
  <c r="D24" i="86"/>
  <c r="D23" i="86"/>
  <c r="D22" i="86"/>
  <c r="D21" i="86"/>
  <c r="D20" i="86"/>
  <c r="D19" i="86"/>
  <c r="D18" i="86"/>
  <c r="D17" i="86"/>
  <c r="D16" i="86"/>
  <c r="D15" i="86"/>
  <c r="D14" i="86"/>
  <c r="D13" i="86"/>
  <c r="D12" i="86"/>
  <c r="A12" i="86"/>
  <c r="A13" i="86" s="1"/>
  <c r="A14" i="86" s="1"/>
  <c r="A15" i="86"/>
  <c r="A16" i="86" s="1"/>
  <c r="A17" i="86" s="1"/>
  <c r="A18" i="86" s="1"/>
  <c r="A19" i="86" s="1"/>
  <c r="A20" i="86" s="1"/>
  <c r="A21" i="86" s="1"/>
  <c r="A22" i="86" s="1"/>
  <c r="A23" i="86" s="1"/>
  <c r="A24" i="86" s="1"/>
  <c r="A25" i="86" s="1"/>
  <c r="A26" i="86" s="1"/>
  <c r="A27" i="86" s="1"/>
  <c r="A28" i="86" s="1"/>
  <c r="A29" i="86" s="1"/>
  <c r="A30" i="86" s="1"/>
  <c r="A31" i="86" s="1"/>
  <c r="A32" i="86" s="1"/>
  <c r="A33" i="86" s="1"/>
  <c r="A34" i="86" s="1"/>
  <c r="A35" i="86" s="1"/>
  <c r="A36" i="86" s="1"/>
  <c r="A37" i="86" s="1"/>
  <c r="A38" i="86" s="1"/>
  <c r="A39" i="86" s="1"/>
  <c r="A40" i="86" s="1"/>
  <c r="A41" i="86" s="1"/>
  <c r="A42" i="86" s="1"/>
  <c r="A43" i="86" s="1"/>
  <c r="A44" i="86" s="1"/>
  <c r="A45" i="86" s="1"/>
  <c r="A46" i="86" s="1"/>
  <c r="A47" i="86" s="1"/>
  <c r="A48" i="86" s="1"/>
  <c r="A49" i="86" s="1"/>
  <c r="A50" i="86" s="1"/>
  <c r="A51" i="86" s="1"/>
  <c r="A52" i="86" s="1"/>
  <c r="A53" i="86" s="1"/>
  <c r="G11" i="86"/>
  <c r="G12" i="86" s="1"/>
  <c r="G13" i="86" s="1"/>
  <c r="G14" i="86" s="1"/>
  <c r="G15" i="86" s="1"/>
  <c r="G16" i="86" s="1"/>
  <c r="G17" i="86" s="1"/>
  <c r="G18" i="86" s="1"/>
  <c r="G19" i="86" s="1"/>
  <c r="G20" i="86" s="1"/>
  <c r="G21" i="86" s="1"/>
  <c r="G22" i="86" s="1"/>
  <c r="G23" i="86" s="1"/>
  <c r="G24" i="86" s="1"/>
  <c r="G25" i="86" s="1"/>
  <c r="G26" i="86" s="1"/>
  <c r="G27" i="86" s="1"/>
  <c r="G28" i="86" s="1"/>
  <c r="G29" i="86" s="1"/>
  <c r="G30" i="86" s="1"/>
  <c r="G31" i="86" s="1"/>
  <c r="G32" i="86" s="1"/>
  <c r="G33" i="86" s="1"/>
  <c r="G34" i="86" s="1"/>
  <c r="G35" i="86" s="1"/>
  <c r="G36" i="86" s="1"/>
  <c r="G37" i="86" s="1"/>
  <c r="G38" i="86" s="1"/>
  <c r="G39" i="86" s="1"/>
  <c r="G40" i="86" s="1"/>
  <c r="G41" i="86" s="1"/>
  <c r="G42" i="86" s="1"/>
  <c r="G43" i="86" s="1"/>
  <c r="G44" i="86" s="1"/>
  <c r="G45" i="86" s="1"/>
  <c r="G46" i="86" s="1"/>
  <c r="G47" i="86" s="1"/>
  <c r="G48" i="86" s="1"/>
  <c r="G49" i="86" s="1"/>
  <c r="G50" i="86" s="1"/>
  <c r="G51" i="86" s="1"/>
  <c r="G52" i="86" s="1"/>
  <c r="G53" i="86" s="1"/>
  <c r="D11" i="86"/>
  <c r="G144" i="150"/>
  <c r="G141" i="150"/>
  <c r="A124" i="150"/>
  <c r="A125" i="150" s="1"/>
  <c r="A126" i="150" s="1"/>
  <c r="A127" i="150" s="1"/>
  <c r="A128" i="150" s="1"/>
  <c r="A129" i="150" s="1"/>
  <c r="A130" i="150" s="1"/>
  <c r="A131" i="150" s="1"/>
  <c r="A132" i="150" s="1"/>
  <c r="A133" i="150" s="1"/>
  <c r="A134" i="150" s="1"/>
  <c r="A135" i="150" s="1"/>
  <c r="A136" i="150" s="1"/>
  <c r="A137" i="150" s="1"/>
  <c r="A138" i="150" s="1"/>
  <c r="A139" i="150" s="1"/>
  <c r="A140" i="150" s="1"/>
  <c r="A141" i="150" s="1"/>
  <c r="A142" i="150" s="1"/>
  <c r="A143" i="150" s="1"/>
  <c r="A144" i="150" s="1"/>
  <c r="A145" i="150" s="1"/>
  <c r="A146" i="150" s="1"/>
  <c r="A147" i="150" s="1"/>
  <c r="A148" i="150" s="1"/>
  <c r="A149" i="150" s="1"/>
  <c r="A150" i="150" s="1"/>
  <c r="A151" i="150" s="1"/>
  <c r="A152" i="150" s="1"/>
  <c r="A153" i="150" s="1"/>
  <c r="J123" i="150"/>
  <c r="J124" i="150" s="1"/>
  <c r="J125" i="150" s="1"/>
  <c r="J126" i="150" s="1"/>
  <c r="J127" i="150" s="1"/>
  <c r="J128" i="150" s="1"/>
  <c r="J129" i="150" s="1"/>
  <c r="J130" i="150" s="1"/>
  <c r="J131" i="150" s="1"/>
  <c r="J132" i="150" s="1"/>
  <c r="J133" i="150" s="1"/>
  <c r="J134" i="150" s="1"/>
  <c r="J135" i="150" s="1"/>
  <c r="J136" i="150" s="1"/>
  <c r="J137" i="150" s="1"/>
  <c r="J138" i="150" s="1"/>
  <c r="J139" i="150" s="1"/>
  <c r="J140" i="150" s="1"/>
  <c r="J141" i="150" s="1"/>
  <c r="J142" i="150" s="1"/>
  <c r="J143" i="150" s="1"/>
  <c r="J144" i="150" s="1"/>
  <c r="J145" i="150" s="1"/>
  <c r="J146" i="150" s="1"/>
  <c r="J147" i="150" s="1"/>
  <c r="J148" i="150" s="1"/>
  <c r="J149" i="150" s="1"/>
  <c r="J150" i="150" s="1"/>
  <c r="J151" i="150" s="1"/>
  <c r="J152" i="150" s="1"/>
  <c r="J153" i="150" s="1"/>
  <c r="A82" i="150"/>
  <c r="A83" i="150" s="1"/>
  <c r="A84" i="150" s="1"/>
  <c r="A85" i="150" s="1"/>
  <c r="A86" i="150" s="1"/>
  <c r="A87" i="150" s="1"/>
  <c r="A88" i="150" s="1"/>
  <c r="A89" i="150" s="1"/>
  <c r="A90" i="150" s="1"/>
  <c r="A91" i="150" s="1"/>
  <c r="A92" i="150" s="1"/>
  <c r="A93" i="150" s="1"/>
  <c r="A94" i="150" s="1"/>
  <c r="A95" i="150" s="1"/>
  <c r="A96" i="150" s="1"/>
  <c r="A97" i="150" s="1"/>
  <c r="A98" i="150" s="1"/>
  <c r="A99" i="150" s="1"/>
  <c r="A100" i="150" s="1"/>
  <c r="A101" i="150" s="1"/>
  <c r="A102" i="150" s="1"/>
  <c r="A103" i="150" s="1"/>
  <c r="A104" i="150" s="1"/>
  <c r="A105" i="150" s="1"/>
  <c r="A106" i="150" s="1"/>
  <c r="A107" i="150" s="1"/>
  <c r="A108" i="150" s="1"/>
  <c r="A109" i="150" s="1"/>
  <c r="A110" i="150" s="1"/>
  <c r="A111" i="150" s="1"/>
  <c r="J81" i="150"/>
  <c r="J82" i="150" s="1"/>
  <c r="J83" i="150" s="1"/>
  <c r="J84" i="150" s="1"/>
  <c r="J85" i="150" s="1"/>
  <c r="J86" i="150" s="1"/>
  <c r="J87" i="150" s="1"/>
  <c r="J88" i="150" s="1"/>
  <c r="J89" i="150" s="1"/>
  <c r="J90" i="150" s="1"/>
  <c r="J91" i="150" s="1"/>
  <c r="J92" i="150" s="1"/>
  <c r="J93" i="150" s="1"/>
  <c r="J94" i="150" s="1"/>
  <c r="J95" i="150" s="1"/>
  <c r="J96" i="150" s="1"/>
  <c r="J97" i="150" s="1"/>
  <c r="J98" i="150" s="1"/>
  <c r="J99" i="150" s="1"/>
  <c r="J100" i="150" s="1"/>
  <c r="J101" i="150" s="1"/>
  <c r="J102" i="150" s="1"/>
  <c r="J103" i="150" s="1"/>
  <c r="J104" i="150" s="1"/>
  <c r="J105" i="150" s="1"/>
  <c r="J106" i="150" s="1"/>
  <c r="J107" i="150" s="1"/>
  <c r="J108" i="150" s="1"/>
  <c r="J109" i="150" s="1"/>
  <c r="J110" i="150" s="1"/>
  <c r="J111" i="150" s="1"/>
  <c r="E62" i="150"/>
  <c r="E49" i="150"/>
  <c r="G38" i="150"/>
  <c r="G37" i="150"/>
  <c r="G35" i="150"/>
  <c r="G39" i="150" s="1"/>
  <c r="C49" i="150" s="1"/>
  <c r="G31" i="150"/>
  <c r="G32" i="150" s="1"/>
  <c r="C61" i="150"/>
  <c r="G24" i="150"/>
  <c r="G23" i="150"/>
  <c r="G22" i="150"/>
  <c r="G21" i="150"/>
  <c r="G20" i="150"/>
  <c r="G16" i="150"/>
  <c r="G15" i="150"/>
  <c r="G14" i="150"/>
  <c r="G13" i="150"/>
  <c r="G12" i="150"/>
  <c r="G17" i="150" s="1"/>
  <c r="C47" i="150" s="1"/>
  <c r="A12" i="150"/>
  <c r="A13" i="150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A61" i="150" s="1"/>
  <c r="A62" i="150" s="1"/>
  <c r="A63" i="150" s="1"/>
  <c r="A64" i="150" s="1"/>
  <c r="A65" i="150" s="1"/>
  <c r="J11" i="150"/>
  <c r="J12" i="150" s="1"/>
  <c r="J13" i="150" s="1"/>
  <c r="J14" i="150" s="1"/>
  <c r="J15" i="150" s="1"/>
  <c r="J16" i="150" s="1"/>
  <c r="J17" i="150" s="1"/>
  <c r="J18" i="150" s="1"/>
  <c r="J19" i="150" s="1"/>
  <c r="J20" i="150" s="1"/>
  <c r="J21" i="150" s="1"/>
  <c r="J22" i="150" s="1"/>
  <c r="J23" i="150" s="1"/>
  <c r="J24" i="150" s="1"/>
  <c r="J25" i="150" s="1"/>
  <c r="J26" i="150" s="1"/>
  <c r="J27" i="150" s="1"/>
  <c r="J28" i="150" s="1"/>
  <c r="J29" i="150" s="1"/>
  <c r="J30" i="150" s="1"/>
  <c r="J31" i="150" s="1"/>
  <c r="J32" i="150" s="1"/>
  <c r="J33" i="150" s="1"/>
  <c r="J34" i="150" s="1"/>
  <c r="J35" i="150" s="1"/>
  <c r="J36" i="150" s="1"/>
  <c r="J37" i="150" s="1"/>
  <c r="J38" i="150" s="1"/>
  <c r="J39" i="150" s="1"/>
  <c r="J40" i="150" s="1"/>
  <c r="J41" i="150" s="1"/>
  <c r="J42" i="150" s="1"/>
  <c r="J43" i="150" s="1"/>
  <c r="J44" i="150" s="1"/>
  <c r="J45" i="150" s="1"/>
  <c r="J46" i="150" s="1"/>
  <c r="J47" i="150" s="1"/>
  <c r="J48" i="150" s="1"/>
  <c r="J49" i="150" s="1"/>
  <c r="J50" i="150" s="1"/>
  <c r="J51" i="150" s="1"/>
  <c r="J52" i="150" s="1"/>
  <c r="J53" i="150" s="1"/>
  <c r="J54" i="150" s="1"/>
  <c r="J55" i="150" s="1"/>
  <c r="J56" i="150" s="1"/>
  <c r="J57" i="150" s="1"/>
  <c r="J58" i="150" s="1"/>
  <c r="J59" i="150" s="1"/>
  <c r="J60" i="150" s="1"/>
  <c r="J61" i="150" s="1"/>
  <c r="J62" i="150" s="1"/>
  <c r="J63" i="150" s="1"/>
  <c r="J64" i="150" s="1"/>
  <c r="J65" i="150" s="1"/>
  <c r="B5" i="150"/>
  <c r="B75" i="150" s="1"/>
  <c r="B117" i="150" s="1"/>
  <c r="C28" i="149"/>
  <c r="C31" i="149" s="1"/>
  <c r="E11" i="148" s="1"/>
  <c r="E99" i="144" s="1"/>
  <c r="A15" i="149"/>
  <c r="A16" i="149" s="1"/>
  <c r="A17" i="149" s="1"/>
  <c r="A18" i="149" s="1"/>
  <c r="A19" i="149" s="1"/>
  <c r="A20" i="149" s="1"/>
  <c r="A21" i="149" s="1"/>
  <c r="A22" i="149" s="1"/>
  <c r="A23" i="149" s="1"/>
  <c r="A24" i="149" s="1"/>
  <c r="A25" i="149" s="1"/>
  <c r="A26" i="149" s="1"/>
  <c r="A27" i="149" s="1"/>
  <c r="A28" i="149" s="1"/>
  <c r="A29" i="149" s="1"/>
  <c r="A30" i="149" s="1"/>
  <c r="A31" i="149" s="1"/>
  <c r="A32" i="149" s="1"/>
  <c r="E14" i="149"/>
  <c r="E15" i="149" s="1"/>
  <c r="E16" i="149" s="1"/>
  <c r="E17" i="149" s="1"/>
  <c r="E18" i="149" s="1"/>
  <c r="E19" i="149" s="1"/>
  <c r="E20" i="149" s="1"/>
  <c r="E21" i="149" s="1"/>
  <c r="E22" i="149" s="1"/>
  <c r="E23" i="149" s="1"/>
  <c r="E24" i="149" s="1"/>
  <c r="E25" i="149" s="1"/>
  <c r="E26" i="149" s="1"/>
  <c r="E27" i="149" s="1"/>
  <c r="E28" i="149" s="1"/>
  <c r="E29" i="149" s="1"/>
  <c r="E30" i="149" s="1"/>
  <c r="E31" i="149" s="1"/>
  <c r="E32" i="149" s="1"/>
  <c r="A11" i="148"/>
  <c r="H11" i="148" s="1"/>
  <c r="B5" i="148"/>
  <c r="A12" i="147"/>
  <c r="A13" i="147" s="1"/>
  <c r="A14" i="147" s="1"/>
  <c r="A15" i="147" s="1"/>
  <c r="F11" i="147"/>
  <c r="F12" i="147" s="1"/>
  <c r="F13" i="147" s="1"/>
  <c r="F14" i="147" s="1"/>
  <c r="F15" i="147" s="1"/>
  <c r="E9" i="147"/>
  <c r="C9" i="147"/>
  <c r="G34" i="155"/>
  <c r="E34" i="155"/>
  <c r="C34" i="155"/>
  <c r="I33" i="155"/>
  <c r="I32" i="155"/>
  <c r="I31" i="155"/>
  <c r="I30" i="155"/>
  <c r="I29" i="155"/>
  <c r="I25" i="155"/>
  <c r="I24" i="155"/>
  <c r="I23" i="155"/>
  <c r="I22" i="155"/>
  <c r="G21" i="155"/>
  <c r="G26" i="155" s="1"/>
  <c r="E21" i="155"/>
  <c r="E26" i="155" s="1"/>
  <c r="C21" i="155"/>
  <c r="I17" i="155"/>
  <c r="I16" i="155"/>
  <c r="G15" i="155"/>
  <c r="G18" i="155" s="1"/>
  <c r="E15" i="155"/>
  <c r="E18" i="155" s="1"/>
  <c r="C15" i="155"/>
  <c r="I14" i="155"/>
  <c r="I13" i="155"/>
  <c r="A13" i="155"/>
  <c r="A14" i="155" s="1"/>
  <c r="A15" i="155" s="1"/>
  <c r="A16" i="155" s="1"/>
  <c r="A17" i="155" s="1"/>
  <c r="A18" i="155" s="1"/>
  <c r="A19" i="155" s="1"/>
  <c r="A20" i="155" s="1"/>
  <c r="A21" i="155" s="1"/>
  <c r="A22" i="155" s="1"/>
  <c r="A23" i="155" s="1"/>
  <c r="A24" i="155" s="1"/>
  <c r="A25" i="155" s="1"/>
  <c r="A26" i="155" s="1"/>
  <c r="A27" i="155" s="1"/>
  <c r="A28" i="155" s="1"/>
  <c r="A29" i="155" s="1"/>
  <c r="A30" i="155" s="1"/>
  <c r="A31" i="155" s="1"/>
  <c r="A32" i="155" s="1"/>
  <c r="A33" i="155" s="1"/>
  <c r="A34" i="155" s="1"/>
  <c r="K12" i="155"/>
  <c r="K13" i="155" s="1"/>
  <c r="K14" i="155" s="1"/>
  <c r="K15" i="155" s="1"/>
  <c r="K16" i="155" s="1"/>
  <c r="K17" i="155" s="1"/>
  <c r="K18" i="155" s="1"/>
  <c r="K19" i="155" s="1"/>
  <c r="K20" i="155" s="1"/>
  <c r="K21" i="155" s="1"/>
  <c r="K22" i="155" s="1"/>
  <c r="K23" i="155" s="1"/>
  <c r="K24" i="155" s="1"/>
  <c r="K25" i="155" s="1"/>
  <c r="K26" i="155" s="1"/>
  <c r="K27" i="155" s="1"/>
  <c r="K28" i="155" s="1"/>
  <c r="K29" i="155" s="1"/>
  <c r="K30" i="155" s="1"/>
  <c r="K31" i="155" s="1"/>
  <c r="K32" i="155" s="1"/>
  <c r="K33" i="155" s="1"/>
  <c r="K34" i="155" s="1"/>
  <c r="G34" i="154"/>
  <c r="E34" i="154"/>
  <c r="C34" i="154"/>
  <c r="I33" i="154"/>
  <c r="I32" i="154"/>
  <c r="I34" i="154" s="1"/>
  <c r="E15" i="145" s="1"/>
  <c r="I31" i="154"/>
  <c r="I30" i="154"/>
  <c r="I29" i="154"/>
  <c r="I25" i="154"/>
  <c r="I24" i="154"/>
  <c r="I23" i="154"/>
  <c r="I22" i="154"/>
  <c r="G21" i="154"/>
  <c r="G26" i="154" s="1"/>
  <c r="E21" i="154"/>
  <c r="E26" i="154" s="1"/>
  <c r="C21" i="154"/>
  <c r="I17" i="154"/>
  <c r="I16" i="154"/>
  <c r="G15" i="154"/>
  <c r="G18" i="154" s="1"/>
  <c r="E15" i="154"/>
  <c r="E18" i="154" s="1"/>
  <c r="I14" i="154"/>
  <c r="I13" i="154"/>
  <c r="A13" i="154"/>
  <c r="A14" i="154" s="1"/>
  <c r="A15" i="154" s="1"/>
  <c r="A16" i="154"/>
  <c r="A17" i="154" s="1"/>
  <c r="A18" i="154" s="1"/>
  <c r="A19" i="154" s="1"/>
  <c r="A20" i="154" s="1"/>
  <c r="A21" i="154" s="1"/>
  <c r="A22" i="154" s="1"/>
  <c r="A23" i="154" s="1"/>
  <c r="A24" i="154" s="1"/>
  <c r="A25" i="154" s="1"/>
  <c r="A26" i="154" s="1"/>
  <c r="A27" i="154" s="1"/>
  <c r="A28" i="154" s="1"/>
  <c r="A29" i="154" s="1"/>
  <c r="A30" i="154" s="1"/>
  <c r="A31" i="154" s="1"/>
  <c r="A32" i="154" s="1"/>
  <c r="A33" i="154" s="1"/>
  <c r="A34" i="154" s="1"/>
  <c r="K12" i="154"/>
  <c r="K13" i="154"/>
  <c r="K14" i="154" s="1"/>
  <c r="K15" i="154" s="1"/>
  <c r="K16" i="154" s="1"/>
  <c r="K17" i="154" s="1"/>
  <c r="K18" i="154" s="1"/>
  <c r="K19" i="154" s="1"/>
  <c r="K20" i="154" s="1"/>
  <c r="K21" i="154" s="1"/>
  <c r="K22" i="154" s="1"/>
  <c r="K23" i="154" s="1"/>
  <c r="K24" i="154" s="1"/>
  <c r="K25" i="154" s="1"/>
  <c r="K26" i="154" s="1"/>
  <c r="K27" i="154" s="1"/>
  <c r="K28" i="154" s="1"/>
  <c r="K29" i="154" s="1"/>
  <c r="K30" i="154" s="1"/>
  <c r="K31" i="154" s="1"/>
  <c r="K32" i="154" s="1"/>
  <c r="K33" i="154" s="1"/>
  <c r="K34" i="154" s="1"/>
  <c r="G23" i="145"/>
  <c r="E23" i="145"/>
  <c r="I23" i="145" s="1"/>
  <c r="E125" i="144" s="1"/>
  <c r="G21" i="145"/>
  <c r="E21" i="145"/>
  <c r="I21" i="145" s="1"/>
  <c r="E105" i="144" s="1"/>
  <c r="G19" i="145"/>
  <c r="E19" i="145"/>
  <c r="A12" i="145"/>
  <c r="A13" i="145"/>
  <c r="A14" i="145" s="1"/>
  <c r="A15" i="145" s="1"/>
  <c r="A16" i="145" s="1"/>
  <c r="A17" i="145" s="1"/>
  <c r="A18" i="145" s="1"/>
  <c r="A19" i="145" s="1"/>
  <c r="A20" i="145" s="1"/>
  <c r="A21" i="145" s="1"/>
  <c r="A22" i="145" s="1"/>
  <c r="A23" i="145" s="1"/>
  <c r="L11" i="145"/>
  <c r="L12" i="145"/>
  <c r="L13" i="145" s="1"/>
  <c r="L14" i="145" s="1"/>
  <c r="L15" i="145" s="1"/>
  <c r="L16" i="145" s="1"/>
  <c r="L17" i="145" s="1"/>
  <c r="L18" i="145" s="1"/>
  <c r="L19" i="145" s="1"/>
  <c r="L20" i="145" s="1"/>
  <c r="L21" i="145" s="1"/>
  <c r="L22" i="145" s="1"/>
  <c r="L23" i="145" s="1"/>
  <c r="G9" i="145"/>
  <c r="E9" i="145"/>
  <c r="B5" i="145"/>
  <c r="A145" i="144"/>
  <c r="A146" i="144" s="1"/>
  <c r="A147" i="144" s="1"/>
  <c r="A148" i="144" s="1"/>
  <c r="A149" i="144" s="1"/>
  <c r="A150" i="144" s="1"/>
  <c r="A151" i="144" s="1"/>
  <c r="A152" i="144" s="1"/>
  <c r="A153" i="144" s="1"/>
  <c r="A154" i="144" s="1"/>
  <c r="A155" i="144" s="1"/>
  <c r="A156" i="144" s="1"/>
  <c r="A157" i="144" s="1"/>
  <c r="A158" i="144" s="1"/>
  <c r="A159" i="144" s="1"/>
  <c r="A160" i="144" s="1"/>
  <c r="A161" i="144" s="1"/>
  <c r="A162" i="144" s="1"/>
  <c r="A163" i="144" s="1"/>
  <c r="A164" i="144" s="1"/>
  <c r="A165" i="144" s="1"/>
  <c r="A166" i="144" s="1"/>
  <c r="A167" i="144" s="1"/>
  <c r="A168" i="144" s="1"/>
  <c r="H144" i="144"/>
  <c r="H145" i="144" s="1"/>
  <c r="H146" i="144" s="1"/>
  <c r="H147" i="144" s="1"/>
  <c r="H148" i="144" s="1"/>
  <c r="H149" i="144" s="1"/>
  <c r="H150" i="144" s="1"/>
  <c r="H151" i="144" s="1"/>
  <c r="H152" i="144" s="1"/>
  <c r="H153" i="144" s="1"/>
  <c r="H154" i="144" s="1"/>
  <c r="H155" i="144" s="1"/>
  <c r="H156" i="144" s="1"/>
  <c r="H157" i="144" s="1"/>
  <c r="H158" i="144" s="1"/>
  <c r="H159" i="144" s="1"/>
  <c r="H160" i="144" s="1"/>
  <c r="H161" i="144" s="1"/>
  <c r="H162" i="144" s="1"/>
  <c r="H163" i="144" s="1"/>
  <c r="H164" i="144" s="1"/>
  <c r="H165" i="144" s="1"/>
  <c r="H166" i="144" s="1"/>
  <c r="H167" i="144" s="1"/>
  <c r="H168" i="144" s="1"/>
  <c r="A92" i="144"/>
  <c r="A93" i="144"/>
  <c r="A94" i="144" s="1"/>
  <c r="A95" i="144" s="1"/>
  <c r="A96" i="144" s="1"/>
  <c r="A97" i="144" s="1"/>
  <c r="A98" i="144" s="1"/>
  <c r="A99" i="144" s="1"/>
  <c r="A100" i="144" s="1"/>
  <c r="A101" i="144" s="1"/>
  <c r="A102" i="144" s="1"/>
  <c r="A103" i="144" s="1"/>
  <c r="A104" i="144" s="1"/>
  <c r="A105" i="144" s="1"/>
  <c r="A106" i="144" s="1"/>
  <c r="A107" i="144" s="1"/>
  <c r="A108" i="144" s="1"/>
  <c r="A109" i="144" s="1"/>
  <c r="A110" i="144" s="1"/>
  <c r="A111" i="144" s="1"/>
  <c r="A112" i="144" s="1"/>
  <c r="A113" i="144" s="1"/>
  <c r="A114" i="144" s="1"/>
  <c r="A115" i="144" s="1"/>
  <c r="A116" i="144" s="1"/>
  <c r="A117" i="144" s="1"/>
  <c r="A118" i="144" s="1"/>
  <c r="A119" i="144" s="1"/>
  <c r="A120" i="144" s="1"/>
  <c r="A121" i="144" s="1"/>
  <c r="A122" i="144" s="1"/>
  <c r="A123" i="144" s="1"/>
  <c r="A124" i="144" s="1"/>
  <c r="A125" i="144" s="1"/>
  <c r="A126" i="144" s="1"/>
  <c r="A127" i="144" s="1"/>
  <c r="A128" i="144" s="1"/>
  <c r="H91" i="144"/>
  <c r="H92" i="144" s="1"/>
  <c r="H93" i="144" s="1"/>
  <c r="H94" i="144" s="1"/>
  <c r="H95" i="144" s="1"/>
  <c r="H96" i="144" s="1"/>
  <c r="H97" i="144" s="1"/>
  <c r="H98" i="144" s="1"/>
  <c r="H99" i="144" s="1"/>
  <c r="H100" i="144" s="1"/>
  <c r="H101" i="144" s="1"/>
  <c r="H102" i="144" s="1"/>
  <c r="H103" i="144" s="1"/>
  <c r="H104" i="144" s="1"/>
  <c r="H105" i="144" s="1"/>
  <c r="H106" i="144" s="1"/>
  <c r="H107" i="144" s="1"/>
  <c r="H108" i="144" s="1"/>
  <c r="H109" i="144" s="1"/>
  <c r="H110" i="144" s="1"/>
  <c r="H111" i="144" s="1"/>
  <c r="H112" i="144" s="1"/>
  <c r="H113" i="144" s="1"/>
  <c r="H114" i="144" s="1"/>
  <c r="H115" i="144" s="1"/>
  <c r="H116" i="144" s="1"/>
  <c r="H117" i="144" s="1"/>
  <c r="H118" i="144" s="1"/>
  <c r="H119" i="144" s="1"/>
  <c r="H120" i="144" s="1"/>
  <c r="H121" i="144" s="1"/>
  <c r="H122" i="144" s="1"/>
  <c r="H123" i="144" s="1"/>
  <c r="H124" i="144" s="1"/>
  <c r="H125" i="144" s="1"/>
  <c r="H126" i="144" s="1"/>
  <c r="H127" i="144" s="1"/>
  <c r="H128" i="144" s="1"/>
  <c r="A12" i="144"/>
  <c r="A13" i="144"/>
  <c r="A14" i="144" s="1"/>
  <c r="A15" i="144" s="1"/>
  <c r="A16" i="144" s="1"/>
  <c r="A17" i="144" s="1"/>
  <c r="A18" i="144" s="1"/>
  <c r="A19" i="144" s="1"/>
  <c r="A20" i="144" s="1"/>
  <c r="A21" i="144" s="1"/>
  <c r="A22" i="144" s="1"/>
  <c r="A23" i="144" s="1"/>
  <c r="A24" i="144" s="1"/>
  <c r="A25" i="144" s="1"/>
  <c r="A26" i="144" s="1"/>
  <c r="A27" i="144" s="1"/>
  <c r="A28" i="144" s="1"/>
  <c r="A29" i="144" s="1"/>
  <c r="A30" i="144" s="1"/>
  <c r="A31" i="144" s="1"/>
  <c r="A32" i="144" s="1"/>
  <c r="A33" i="144" s="1"/>
  <c r="A34" i="144" s="1"/>
  <c r="A35" i="144" s="1"/>
  <c r="A36" i="144" s="1"/>
  <c r="A37" i="144" s="1"/>
  <c r="A38" i="144" s="1"/>
  <c r="A39" i="144" s="1"/>
  <c r="A40" i="144" s="1"/>
  <c r="A41" i="144" s="1"/>
  <c r="A42" i="144" s="1"/>
  <c r="A43" i="144" s="1"/>
  <c r="A44" i="144" s="1"/>
  <c r="A45" i="144" s="1"/>
  <c r="A46" i="144" s="1"/>
  <c r="A47" i="144" s="1"/>
  <c r="A48" i="144" s="1"/>
  <c r="A49" i="144" s="1"/>
  <c r="A50" i="144" s="1"/>
  <c r="A51" i="144" s="1"/>
  <c r="A52" i="144" s="1"/>
  <c r="A53" i="144" s="1"/>
  <c r="A54" i="144" s="1"/>
  <c r="A55" i="144" s="1"/>
  <c r="A56" i="144" s="1"/>
  <c r="A57" i="144" s="1"/>
  <c r="A58" i="144" s="1"/>
  <c r="A59" i="144" s="1"/>
  <c r="A60" i="144" s="1"/>
  <c r="A61" i="144" s="1"/>
  <c r="A62" i="144" s="1"/>
  <c r="A63" i="144" s="1"/>
  <c r="A64" i="144" s="1"/>
  <c r="A65" i="144" s="1"/>
  <c r="A66" i="144" s="1"/>
  <c r="A67" i="144" s="1"/>
  <c r="A68" i="144" s="1"/>
  <c r="A69" i="144" s="1"/>
  <c r="A70" i="144" s="1"/>
  <c r="H11" i="144"/>
  <c r="H12" i="144"/>
  <c r="H13" i="144" s="1"/>
  <c r="H14" i="144" s="1"/>
  <c r="H15" i="144" s="1"/>
  <c r="H16" i="144" s="1"/>
  <c r="H17" i="144" s="1"/>
  <c r="H18" i="144" s="1"/>
  <c r="H19" i="144" s="1"/>
  <c r="H20" i="144" s="1"/>
  <c r="H21" i="144" s="1"/>
  <c r="H22" i="144" s="1"/>
  <c r="H23" i="144" s="1"/>
  <c r="H24" i="144" s="1"/>
  <c r="H25" i="144" s="1"/>
  <c r="H26" i="144" s="1"/>
  <c r="H27" i="144" s="1"/>
  <c r="H28" i="144" s="1"/>
  <c r="H29" i="144" s="1"/>
  <c r="H30" i="144" s="1"/>
  <c r="H31" i="144" s="1"/>
  <c r="H32" i="144" s="1"/>
  <c r="H33" i="144" s="1"/>
  <c r="H34" i="144" s="1"/>
  <c r="H35" i="144" s="1"/>
  <c r="H36" i="144" s="1"/>
  <c r="H37" i="144" s="1"/>
  <c r="H38" i="144" s="1"/>
  <c r="H39" i="144" s="1"/>
  <c r="H40" i="144" s="1"/>
  <c r="H41" i="144" s="1"/>
  <c r="H42" i="144" s="1"/>
  <c r="H43" i="144" s="1"/>
  <c r="H44" i="144" s="1"/>
  <c r="H45" i="144" s="1"/>
  <c r="H46" i="144" s="1"/>
  <c r="H47" i="144" s="1"/>
  <c r="H48" i="144" s="1"/>
  <c r="H49" i="144" s="1"/>
  <c r="H50" i="144" s="1"/>
  <c r="H51" i="144" s="1"/>
  <c r="H52" i="144" s="1"/>
  <c r="H53" i="144" s="1"/>
  <c r="H54" i="144" s="1"/>
  <c r="H55" i="144" s="1"/>
  <c r="H56" i="144" s="1"/>
  <c r="H57" i="144" s="1"/>
  <c r="H58" i="144" s="1"/>
  <c r="H59" i="144" s="1"/>
  <c r="H60" i="144" s="1"/>
  <c r="H61" i="144" s="1"/>
  <c r="H62" i="144" s="1"/>
  <c r="H63" i="144" s="1"/>
  <c r="H64" i="144" s="1"/>
  <c r="H65" i="144" s="1"/>
  <c r="H66" i="144" s="1"/>
  <c r="H67" i="144" s="1"/>
  <c r="H68" i="144" s="1"/>
  <c r="H69" i="144" s="1"/>
  <c r="H70" i="144" s="1"/>
  <c r="B5" i="144"/>
  <c r="B138" i="144" s="1"/>
  <c r="D26" i="142"/>
  <c r="A11" i="142"/>
  <c r="A12" i="142" s="1"/>
  <c r="A13" i="142" s="1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A32" i="142" s="1"/>
  <c r="J10" i="142"/>
  <c r="J11" i="142" s="1"/>
  <c r="J12" i="142" s="1"/>
  <c r="J13" i="142" s="1"/>
  <c r="J14" i="142" s="1"/>
  <c r="J15" i="142" s="1"/>
  <c r="J16" i="142" s="1"/>
  <c r="J17" i="142" s="1"/>
  <c r="J18" i="142" s="1"/>
  <c r="J19" i="142" s="1"/>
  <c r="J20" i="142" s="1"/>
  <c r="J21" i="142" s="1"/>
  <c r="J22" i="142" s="1"/>
  <c r="J23" i="142" s="1"/>
  <c r="J24" i="142" s="1"/>
  <c r="J25" i="142" s="1"/>
  <c r="J26" i="142" s="1"/>
  <c r="J27" i="142" s="1"/>
  <c r="J28" i="142" s="1"/>
  <c r="J29" i="142" s="1"/>
  <c r="J30" i="142" s="1"/>
  <c r="J31" i="142" s="1"/>
  <c r="J32" i="142" s="1"/>
  <c r="B4" i="142"/>
  <c r="B3" i="142"/>
  <c r="A11" i="137"/>
  <c r="A12" i="137" s="1"/>
  <c r="A13" i="137" s="1"/>
  <c r="A14" i="137" s="1"/>
  <c r="A15" i="137" s="1"/>
  <c r="A16" i="137" s="1"/>
  <c r="A17" i="137" s="1"/>
  <c r="A18" i="137" s="1"/>
  <c r="H10" i="137"/>
  <c r="H11" i="137" s="1"/>
  <c r="H12" i="137" s="1"/>
  <c r="H13" i="137" s="1"/>
  <c r="H14" i="137" s="1"/>
  <c r="H15" i="137" s="1"/>
  <c r="H16" i="137" s="1"/>
  <c r="H17" i="137" s="1"/>
  <c r="H18" i="137" s="1"/>
  <c r="B4" i="137"/>
  <c r="G213" i="82"/>
  <c r="G201" i="82"/>
  <c r="J193" i="82"/>
  <c r="J194" i="82" s="1"/>
  <c r="J195" i="82" s="1"/>
  <c r="J196" i="82"/>
  <c r="J197" i="82" s="1"/>
  <c r="J198" i="82" s="1"/>
  <c r="J199" i="82" s="1"/>
  <c r="J200" i="82" s="1"/>
  <c r="J201" i="82" s="1"/>
  <c r="J202" i="82" s="1"/>
  <c r="J203" i="82" s="1"/>
  <c r="J204" i="82" s="1"/>
  <c r="J205" i="82" s="1"/>
  <c r="J206" i="82" s="1"/>
  <c r="J207" i="82" s="1"/>
  <c r="J208" i="82" s="1"/>
  <c r="J209" i="82" s="1"/>
  <c r="J210" i="82" s="1"/>
  <c r="J211" i="82" s="1"/>
  <c r="J212" i="82" s="1"/>
  <c r="J213" i="82" s="1"/>
  <c r="J214" i="82" s="1"/>
  <c r="J215" i="82" s="1"/>
  <c r="J216" i="82" s="1"/>
  <c r="J217" i="82" s="1"/>
  <c r="J218" i="82" s="1"/>
  <c r="J219" i="82" s="1"/>
  <c r="J220" i="82" s="1"/>
  <c r="J221" i="82" s="1"/>
  <c r="J222" i="82" s="1"/>
  <c r="J223" i="82" s="1"/>
  <c r="J224" i="82" s="1"/>
  <c r="J225" i="82" s="1"/>
  <c r="J226" i="82" s="1"/>
  <c r="J227" i="82" s="1"/>
  <c r="J228" i="82" s="1"/>
  <c r="J229" i="82" s="1"/>
  <c r="J230" i="82" s="1"/>
  <c r="J231" i="82" s="1"/>
  <c r="J232" i="82" s="1"/>
  <c r="J233" i="82" s="1"/>
  <c r="J234" i="82" s="1"/>
  <c r="J235" i="82" s="1"/>
  <c r="J236" i="82" s="1"/>
  <c r="J237" i="82" s="1"/>
  <c r="J238" i="82" s="1"/>
  <c r="J239" i="82" s="1"/>
  <c r="J240" i="82" s="1"/>
  <c r="J241" i="82" s="1"/>
  <c r="J242" i="82" s="1"/>
  <c r="J243" i="82" s="1"/>
  <c r="J244" i="82" s="1"/>
  <c r="J245" i="82" s="1"/>
  <c r="J246" i="82" s="1"/>
  <c r="J247" i="82" s="1"/>
  <c r="J248" i="82" s="1"/>
  <c r="J249" i="82" s="1"/>
  <c r="J250" i="82" s="1"/>
  <c r="J251" i="82" s="1"/>
  <c r="J252" i="82" s="1"/>
  <c r="J253" i="82" s="1"/>
  <c r="J254" i="82" s="1"/>
  <c r="J255" i="82" s="1"/>
  <c r="A193" i="82"/>
  <c r="A194" i="82"/>
  <c r="A195" i="82" s="1"/>
  <c r="A196" i="82" s="1"/>
  <c r="A197" i="82" s="1"/>
  <c r="A198" i="82" s="1"/>
  <c r="A199" i="82" s="1"/>
  <c r="A200" i="82" s="1"/>
  <c r="A201" i="82" s="1"/>
  <c r="A202" i="82" s="1"/>
  <c r="A203" i="82" s="1"/>
  <c r="A204" i="82" s="1"/>
  <c r="A205" i="82" s="1"/>
  <c r="A206" i="82" s="1"/>
  <c r="A207" i="82" s="1"/>
  <c r="A208" i="82" s="1"/>
  <c r="A209" i="82" s="1"/>
  <c r="A210" i="82" s="1"/>
  <c r="A211" i="82" s="1"/>
  <c r="A212" i="82" s="1"/>
  <c r="A213" i="82" s="1"/>
  <c r="A214" i="82" s="1"/>
  <c r="A215" i="82" s="1"/>
  <c r="A216" i="82" s="1"/>
  <c r="A217" i="82" s="1"/>
  <c r="A218" i="82" s="1"/>
  <c r="A219" i="82" s="1"/>
  <c r="A220" i="82" s="1"/>
  <c r="A221" i="82" s="1"/>
  <c r="A222" i="82" s="1"/>
  <c r="A223" i="82" s="1"/>
  <c r="A224" i="82" s="1"/>
  <c r="A225" i="82" s="1"/>
  <c r="A226" i="82" s="1"/>
  <c r="A227" i="82" s="1"/>
  <c r="A228" i="82" s="1"/>
  <c r="A229" i="82" s="1"/>
  <c r="A230" i="82" s="1"/>
  <c r="A231" i="82" s="1"/>
  <c r="A232" i="82" s="1"/>
  <c r="A233" i="82" s="1"/>
  <c r="A234" i="82" s="1"/>
  <c r="A235" i="82" s="1"/>
  <c r="A236" i="82" s="1"/>
  <c r="A237" i="82" s="1"/>
  <c r="A238" i="82" s="1"/>
  <c r="A239" i="82" s="1"/>
  <c r="A240" i="82" s="1"/>
  <c r="A241" i="82" s="1"/>
  <c r="A242" i="82" s="1"/>
  <c r="A243" i="82" s="1"/>
  <c r="A244" i="82" s="1"/>
  <c r="A245" i="82" s="1"/>
  <c r="A246" i="82" s="1"/>
  <c r="A247" i="82" s="1"/>
  <c r="A248" i="82" s="1"/>
  <c r="A249" i="82" s="1"/>
  <c r="A250" i="82" s="1"/>
  <c r="A251" i="82" s="1"/>
  <c r="A252" i="82" s="1"/>
  <c r="A253" i="82" s="1"/>
  <c r="A254" i="82" s="1"/>
  <c r="A255" i="82" s="1"/>
  <c r="J118" i="82"/>
  <c r="J119" i="82" s="1"/>
  <c r="J120" i="82" s="1"/>
  <c r="J121" i="82" s="1"/>
  <c r="J122" i="82" s="1"/>
  <c r="J123" i="82" s="1"/>
  <c r="J124" i="82" s="1"/>
  <c r="J125" i="82" s="1"/>
  <c r="J126" i="82" s="1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J156" i="82" s="1"/>
  <c r="J157" i="82" s="1"/>
  <c r="J158" i="82" s="1"/>
  <c r="J159" i="82" s="1"/>
  <c r="J160" i="82" s="1"/>
  <c r="J161" i="82" s="1"/>
  <c r="J162" i="82" s="1"/>
  <c r="J163" i="82" s="1"/>
  <c r="J164" i="82" s="1"/>
  <c r="J165" i="82" s="1"/>
  <c r="J166" i="82" s="1"/>
  <c r="J167" i="82" s="1"/>
  <c r="J168" i="82" s="1"/>
  <c r="J169" i="82" s="1"/>
  <c r="J170" i="82" s="1"/>
  <c r="J171" i="82" s="1"/>
  <c r="J172" i="82" s="1"/>
  <c r="J173" i="82" s="1"/>
  <c r="J174" i="82" s="1"/>
  <c r="J175" i="82" s="1"/>
  <c r="J176" i="82" s="1"/>
  <c r="J177" i="82" s="1"/>
  <c r="J178" i="82" s="1"/>
  <c r="J179" i="82" s="1"/>
  <c r="J180" i="82" s="1"/>
  <c r="A118" i="82"/>
  <c r="A119" i="82" s="1"/>
  <c r="A120" i="82" s="1"/>
  <c r="A121" i="82" s="1"/>
  <c r="A122" i="82" s="1"/>
  <c r="A123" i="82" s="1"/>
  <c r="A124" i="82" s="1"/>
  <c r="A125" i="82" s="1"/>
  <c r="A126" i="82" s="1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A156" i="82" s="1"/>
  <c r="A157" i="82" s="1"/>
  <c r="A158" i="82" s="1"/>
  <c r="A159" i="82" s="1"/>
  <c r="A160" i="82" s="1"/>
  <c r="A161" i="82" s="1"/>
  <c r="A162" i="82" s="1"/>
  <c r="A163" i="82" s="1"/>
  <c r="A164" i="82" s="1"/>
  <c r="A165" i="82" s="1"/>
  <c r="A166" i="82" s="1"/>
  <c r="A167" i="82" s="1"/>
  <c r="A168" i="82" s="1"/>
  <c r="A169" i="82" s="1"/>
  <c r="A170" i="82" s="1"/>
  <c r="A171" i="82" s="1"/>
  <c r="A172" i="82" s="1"/>
  <c r="A173" i="82" s="1"/>
  <c r="A174" i="82" s="1"/>
  <c r="A175" i="82" s="1"/>
  <c r="A176" i="82" s="1"/>
  <c r="A177" i="82" s="1"/>
  <c r="A178" i="82" s="1"/>
  <c r="A179" i="82" s="1"/>
  <c r="A180" i="82" s="1"/>
  <c r="E86" i="82"/>
  <c r="C85" i="82"/>
  <c r="C48" i="82"/>
  <c r="G36" i="150"/>
  <c r="C97" i="82"/>
  <c r="A12" i="82"/>
  <c r="A13" i="82" s="1"/>
  <c r="A14" i="82" s="1"/>
  <c r="A15" i="82" s="1"/>
  <c r="A16" i="82" s="1"/>
  <c r="A17" i="82" s="1"/>
  <c r="A18" i="82" s="1"/>
  <c r="A19" i="82" s="1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0" i="82" s="1"/>
  <c r="A31" i="82" s="1"/>
  <c r="A32" i="82" s="1"/>
  <c r="A33" i="82" s="1"/>
  <c r="A34" i="82" s="1"/>
  <c r="A35" i="82" s="1"/>
  <c r="A36" i="82" s="1"/>
  <c r="A37" i="82" s="1"/>
  <c r="A38" i="82" s="1"/>
  <c r="A39" i="82" s="1"/>
  <c r="A40" i="82" s="1"/>
  <c r="A41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B5" i="82"/>
  <c r="B73" i="82" s="1"/>
  <c r="E19" i="77"/>
  <c r="N5" i="79"/>
  <c r="N4" i="79"/>
  <c r="N3" i="79"/>
  <c r="N2" i="79"/>
  <c r="A12" i="77"/>
  <c r="A13" i="77" s="1"/>
  <c r="A14" i="77" s="1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H11" i="77"/>
  <c r="H12" i="77" s="1"/>
  <c r="H13" i="77" s="1"/>
  <c r="H14" i="77" s="1"/>
  <c r="H15" i="77" s="1"/>
  <c r="H16" i="77" s="1"/>
  <c r="H17" i="77" s="1"/>
  <c r="H18" i="77" s="1"/>
  <c r="H19" i="77" s="1"/>
  <c r="H20" i="77" s="1"/>
  <c r="H21" i="77" s="1"/>
  <c r="H22" i="77" s="1"/>
  <c r="H23" i="77" s="1"/>
  <c r="H24" i="77" s="1"/>
  <c r="H25" i="77" s="1"/>
  <c r="B5" i="77"/>
  <c r="G32" i="153"/>
  <c r="G31" i="153"/>
  <c r="G30" i="153"/>
  <c r="G29" i="153"/>
  <c r="G24" i="153"/>
  <c r="G23" i="153"/>
  <c r="G22" i="153"/>
  <c r="I13" i="153"/>
  <c r="I14" i="153" s="1"/>
  <c r="I15" i="153" s="1"/>
  <c r="I16" i="153" s="1"/>
  <c r="I17" i="153" s="1"/>
  <c r="I18" i="153" s="1"/>
  <c r="I19" i="153" s="1"/>
  <c r="I20" i="153" s="1"/>
  <c r="I21" i="153" s="1"/>
  <c r="I22" i="153" s="1"/>
  <c r="I23" i="153" s="1"/>
  <c r="I24" i="153" s="1"/>
  <c r="I25" i="153" s="1"/>
  <c r="I26" i="153" s="1"/>
  <c r="I27" i="153" s="1"/>
  <c r="I28" i="153" s="1"/>
  <c r="I29" i="153" s="1"/>
  <c r="I30" i="153" s="1"/>
  <c r="I31" i="153" s="1"/>
  <c r="I32" i="153" s="1"/>
  <c r="I33" i="153" s="1"/>
  <c r="A13" i="153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I12" i="153"/>
  <c r="A11" i="75"/>
  <c r="A12" i="75" s="1"/>
  <c r="A13" i="75" s="1"/>
  <c r="A14" i="75" s="1"/>
  <c r="A15" i="75" s="1"/>
  <c r="A16" i="75" s="1"/>
  <c r="A17" i="75" s="1"/>
  <c r="A18" i="75" s="1"/>
  <c r="A19" i="75" s="1"/>
  <c r="B5" i="75"/>
  <c r="A11" i="74"/>
  <c r="B5" i="74"/>
  <c r="E11" i="72"/>
  <c r="E148" i="132" s="1"/>
  <c r="A15" i="73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G14" i="73"/>
  <c r="G15" i="73" s="1"/>
  <c r="G16" i="73" s="1"/>
  <c r="G17" i="73" s="1"/>
  <c r="G18" i="73" s="1"/>
  <c r="G19" i="73" s="1"/>
  <c r="G20" i="73" s="1"/>
  <c r="G21" i="73" s="1"/>
  <c r="G22" i="73" s="1"/>
  <c r="G23" i="73" s="1"/>
  <c r="G24" i="73" s="1"/>
  <c r="G25" i="73" s="1"/>
  <c r="G26" i="73" s="1"/>
  <c r="G27" i="73" s="1"/>
  <c r="G28" i="73" s="1"/>
  <c r="G29" i="73" s="1"/>
  <c r="G30" i="73" s="1"/>
  <c r="G31" i="73" s="1"/>
  <c r="G32" i="73" s="1"/>
  <c r="H11" i="72"/>
  <c r="B5" i="72"/>
  <c r="G17" i="69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G11" i="69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A12" i="69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A44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J30" i="69" s="1"/>
  <c r="J31" i="69" s="1"/>
  <c r="J32" i="69" s="1"/>
  <c r="J33" i="69" s="1"/>
  <c r="J34" i="69" s="1"/>
  <c r="J35" i="69" s="1"/>
  <c r="J36" i="69" s="1"/>
  <c r="J37" i="69" s="1"/>
  <c r="J38" i="69" s="1"/>
  <c r="J39" i="69" s="1"/>
  <c r="J40" i="69" s="1"/>
  <c r="J41" i="69" s="1"/>
  <c r="J42" i="69" s="1"/>
  <c r="J43" i="69" s="1"/>
  <c r="J44" i="69" s="1"/>
  <c r="B5" i="69"/>
  <c r="A12" i="66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B5" i="66"/>
  <c r="A18" i="64"/>
  <c r="E17" i="64"/>
  <c r="E18" i="64" s="1"/>
  <c r="A18" i="65"/>
  <c r="E17" i="65"/>
  <c r="E18" i="65"/>
  <c r="E29" i="46"/>
  <c r="A15" i="63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H14" i="63"/>
  <c r="H15" i="63" s="1"/>
  <c r="H16" i="63" s="1"/>
  <c r="H17" i="63" s="1"/>
  <c r="H18" i="63" s="1"/>
  <c r="H19" i="63" s="1"/>
  <c r="H20" i="63" s="1"/>
  <c r="H21" i="63" s="1"/>
  <c r="H22" i="63" s="1"/>
  <c r="H23" i="63" s="1"/>
  <c r="H24" i="63" s="1"/>
  <c r="H25" i="63" s="1"/>
  <c r="H26" i="63" s="1"/>
  <c r="E17" i="46"/>
  <c r="A14" i="59"/>
  <c r="A15" i="59" s="1"/>
  <c r="A16" i="59" s="1"/>
  <c r="F13" i="59"/>
  <c r="F14" i="59" s="1"/>
  <c r="F15" i="59" s="1"/>
  <c r="F16" i="59" s="1"/>
  <c r="A16" i="56"/>
  <c r="E15" i="56"/>
  <c r="E16" i="56" s="1"/>
  <c r="A11" i="53"/>
  <c r="A12" i="53" s="1"/>
  <c r="A13" i="53" s="1"/>
  <c r="A14" i="53" s="1"/>
  <c r="A15" i="53" s="1"/>
  <c r="A16" i="53" s="1"/>
  <c r="E10" i="53"/>
  <c r="E11" i="53" s="1"/>
  <c r="E12" i="53" s="1"/>
  <c r="E13" i="53" s="1"/>
  <c r="E14" i="53" s="1"/>
  <c r="E15" i="53" s="1"/>
  <c r="E16" i="53" s="1"/>
  <c r="A16" i="52"/>
  <c r="E15" i="52"/>
  <c r="E16" i="52" s="1"/>
  <c r="F43" i="49"/>
  <c r="F41" i="49"/>
  <c r="F40" i="49"/>
  <c r="F39" i="49"/>
  <c r="F38" i="49"/>
  <c r="F37" i="49"/>
  <c r="F36" i="49"/>
  <c r="F35" i="49"/>
  <c r="F34" i="49"/>
  <c r="F33" i="49"/>
  <c r="F32" i="49"/>
  <c r="F31" i="49"/>
  <c r="F30" i="49"/>
  <c r="F29" i="49"/>
  <c r="F28" i="49"/>
  <c r="F27" i="49"/>
  <c r="F26" i="49"/>
  <c r="F25" i="49"/>
  <c r="F24" i="49"/>
  <c r="F23" i="49"/>
  <c r="F22" i="49"/>
  <c r="F21" i="49"/>
  <c r="F20" i="49"/>
  <c r="F19" i="49"/>
  <c r="F18" i="49"/>
  <c r="F17" i="49"/>
  <c r="F16" i="49"/>
  <c r="F15" i="49"/>
  <c r="F14" i="49"/>
  <c r="F13" i="49"/>
  <c r="F12" i="49"/>
  <c r="A12" i="49"/>
  <c r="A13" i="49" s="1"/>
  <c r="A14" i="49" s="1"/>
  <c r="A15" i="49" s="1"/>
  <c r="A16" i="49" s="1"/>
  <c r="A17" i="49" s="1"/>
  <c r="A18" i="49" s="1"/>
  <c r="A19" i="49" s="1"/>
  <c r="A20" i="49" s="1"/>
  <c r="A21" i="49" s="1"/>
  <c r="A22" i="49" s="1"/>
  <c r="A23" i="49" s="1"/>
  <c r="A24" i="49" s="1"/>
  <c r="A25" i="49" s="1"/>
  <c r="A26" i="49" s="1"/>
  <c r="A27" i="49" s="1"/>
  <c r="A28" i="49" s="1"/>
  <c r="A29" i="49" s="1"/>
  <c r="A30" i="49" s="1"/>
  <c r="A31" i="49" s="1"/>
  <c r="A32" i="49" s="1"/>
  <c r="A33" i="49" s="1"/>
  <c r="A34" i="49" s="1"/>
  <c r="A35" i="49" s="1"/>
  <c r="A36" i="49" s="1"/>
  <c r="A37" i="49" s="1"/>
  <c r="A38" i="49" s="1"/>
  <c r="A39" i="49" s="1"/>
  <c r="A40" i="49" s="1"/>
  <c r="A41" i="49" s="1"/>
  <c r="A42" i="49" s="1"/>
  <c r="A43" i="49" s="1"/>
  <c r="A44" i="49" s="1"/>
  <c r="G11" i="49"/>
  <c r="G12" i="49"/>
  <c r="G13" i="49" s="1"/>
  <c r="G14" i="49" s="1"/>
  <c r="G15" i="49" s="1"/>
  <c r="G16" i="49" s="1"/>
  <c r="G17" i="49" s="1"/>
  <c r="G18" i="49" s="1"/>
  <c r="G19" i="49" s="1"/>
  <c r="G20" i="49" s="1"/>
  <c r="G21" i="49" s="1"/>
  <c r="G22" i="49" s="1"/>
  <c r="G23" i="49" s="1"/>
  <c r="G24" i="49" s="1"/>
  <c r="G25" i="49" s="1"/>
  <c r="G26" i="49" s="1"/>
  <c r="G27" i="49" s="1"/>
  <c r="G28" i="49" s="1"/>
  <c r="G29" i="49" s="1"/>
  <c r="G30" i="49" s="1"/>
  <c r="G31" i="49" s="1"/>
  <c r="G32" i="49" s="1"/>
  <c r="G33" i="49" s="1"/>
  <c r="G34" i="49" s="1"/>
  <c r="G35" i="49" s="1"/>
  <c r="G36" i="49" s="1"/>
  <c r="G37" i="49" s="1"/>
  <c r="G38" i="49" s="1"/>
  <c r="G39" i="49" s="1"/>
  <c r="G40" i="49" s="1"/>
  <c r="G41" i="49" s="1"/>
  <c r="G42" i="49" s="1"/>
  <c r="G43" i="49" s="1"/>
  <c r="G44" i="49" s="1"/>
  <c r="F11" i="49"/>
  <c r="I23" i="48"/>
  <c r="I37" i="48" s="1"/>
  <c r="H23" i="48"/>
  <c r="H37" i="48" s="1"/>
  <c r="G23" i="48"/>
  <c r="G37" i="48" s="1"/>
  <c r="F23" i="48"/>
  <c r="F37" i="48" s="1"/>
  <c r="E23" i="48"/>
  <c r="E37" i="48" s="1"/>
  <c r="D23" i="48"/>
  <c r="D37" i="48" s="1"/>
  <c r="A17" i="48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A28" i="48" s="1"/>
  <c r="A29" i="48" s="1"/>
  <c r="A30" i="48" s="1"/>
  <c r="A31" i="48" s="1"/>
  <c r="A32" i="48" s="1"/>
  <c r="A33" i="48" s="1"/>
  <c r="A34" i="48" s="1"/>
  <c r="A35" i="48" s="1"/>
  <c r="A36" i="48" s="1"/>
  <c r="A37" i="48" s="1"/>
  <c r="L16" i="48"/>
  <c r="L17" i="48" s="1"/>
  <c r="L18" i="48" s="1"/>
  <c r="L19" i="48" s="1"/>
  <c r="L20" i="48" s="1"/>
  <c r="L21" i="48" s="1"/>
  <c r="L22" i="48" s="1"/>
  <c r="L23" i="48" s="1"/>
  <c r="L24" i="48" s="1"/>
  <c r="L25" i="48" s="1"/>
  <c r="L26" i="48" s="1"/>
  <c r="L27" i="48" s="1"/>
  <c r="L28" i="48" s="1"/>
  <c r="L29" i="48" s="1"/>
  <c r="L30" i="48" s="1"/>
  <c r="L31" i="48" s="1"/>
  <c r="L32" i="48" s="1"/>
  <c r="L33" i="48" s="1"/>
  <c r="L34" i="48" s="1"/>
  <c r="L35" i="48" s="1"/>
  <c r="L36" i="48" s="1"/>
  <c r="L37" i="48" s="1"/>
  <c r="D21" i="47"/>
  <c r="D20" i="47"/>
  <c r="D19" i="47"/>
  <c r="D18" i="47"/>
  <c r="D17" i="47"/>
  <c r="D16" i="47"/>
  <c r="D15" i="47"/>
  <c r="D14" i="47"/>
  <c r="D13" i="47"/>
  <c r="A13" i="47"/>
  <c r="A14" i="47" s="1"/>
  <c r="A15" i="47" s="1"/>
  <c r="A16" i="47" s="1"/>
  <c r="A17" i="47" s="1"/>
  <c r="A18" i="47" s="1"/>
  <c r="A19" i="47" s="1"/>
  <c r="A20" i="47" s="1"/>
  <c r="A21" i="47" s="1"/>
  <c r="A22" i="47" s="1"/>
  <c r="A23" i="47" s="1"/>
  <c r="A24" i="47" s="1"/>
  <c r="H12" i="47"/>
  <c r="H13" i="47" s="1"/>
  <c r="H14" i="47" s="1"/>
  <c r="H15" i="47" s="1"/>
  <c r="H16" i="47" s="1"/>
  <c r="H17" i="47" s="1"/>
  <c r="H18" i="47" s="1"/>
  <c r="H19" i="47" s="1"/>
  <c r="H20" i="47" s="1"/>
  <c r="H21" i="47" s="1"/>
  <c r="H22" i="47" s="1"/>
  <c r="H23" i="47" s="1"/>
  <c r="H24" i="47" s="1"/>
  <c r="D12" i="47"/>
  <c r="E33" i="46"/>
  <c r="E20" i="132" s="1"/>
  <c r="E24" i="144" s="1"/>
  <c r="E31" i="46"/>
  <c r="E15" i="46"/>
  <c r="E13" i="46"/>
  <c r="A12" i="46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B5" i="46"/>
  <c r="A12" i="45"/>
  <c r="A13" i="45" s="1"/>
  <c r="A14" i="45" s="1"/>
  <c r="A15" i="45" s="1"/>
  <c r="A16" i="45" s="1"/>
  <c r="A17" i="45" s="1"/>
  <c r="A18" i="45" s="1"/>
  <c r="A19" i="45" s="1"/>
  <c r="A20" i="45" s="1"/>
  <c r="A21" i="45" s="1"/>
  <c r="A22" i="45" s="1"/>
  <c r="A23" i="45" s="1"/>
  <c r="A24" i="45" s="1"/>
  <c r="A25" i="45" s="1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B5" i="45"/>
  <c r="E55" i="4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E24" i="69"/>
  <c r="E32" i="69" s="1"/>
  <c r="E36" i="69" s="1"/>
  <c r="A12" i="40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A33" i="40" s="1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55" i="40" s="1"/>
  <c r="A56" i="40" s="1"/>
  <c r="A57" i="40" s="1"/>
  <c r="A58" i="40" s="1"/>
  <c r="A59" i="40" s="1"/>
  <c r="A60" i="40" s="1"/>
  <c r="H11" i="40"/>
  <c r="H12" i="40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H44" i="40" s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B5" i="40"/>
  <c r="A13" i="135"/>
  <c r="A14" i="135" s="1"/>
  <c r="A15" i="135" s="1"/>
  <c r="A16" i="135" s="1"/>
  <c r="A17" i="135" s="1"/>
  <c r="G12" i="135"/>
  <c r="G13" i="135" s="1"/>
  <c r="G14" i="135" s="1"/>
  <c r="G15" i="135" s="1"/>
  <c r="G16" i="135" s="1"/>
  <c r="G17" i="135" s="1"/>
  <c r="E11" i="38"/>
  <c r="E118" i="132" s="1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A27" i="109" s="1"/>
  <c r="A28" i="109" s="1"/>
  <c r="A29" i="109" s="1"/>
  <c r="A30" i="109" s="1"/>
  <c r="A31" i="109" s="1"/>
  <c r="A32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A11" i="38"/>
  <c r="H11" i="38" s="1"/>
  <c r="B5" i="38"/>
  <c r="A12" i="36"/>
  <c r="A13" i="36" s="1"/>
  <c r="A14" i="36" s="1"/>
  <c r="A15" i="36" s="1"/>
  <c r="I11" i="36"/>
  <c r="I12" i="36" s="1"/>
  <c r="I13" i="36" s="1"/>
  <c r="I14" i="36" s="1"/>
  <c r="I15" i="36" s="1"/>
  <c r="E9" i="36"/>
  <c r="C9" i="36"/>
  <c r="I32" i="151"/>
  <c r="I33" i="151" s="1"/>
  <c r="G15" i="34" s="1"/>
  <c r="I17" i="151"/>
  <c r="I16" i="151"/>
  <c r="A13" i="151"/>
  <c r="A14" i="151" s="1"/>
  <c r="A15" i="151" s="1"/>
  <c r="A16" i="151" s="1"/>
  <c r="A17" i="151" s="1"/>
  <c r="A18" i="151" s="1"/>
  <c r="A19" i="151" s="1"/>
  <c r="A20" i="151" s="1"/>
  <c r="A21" i="151" s="1"/>
  <c r="A22" i="151" s="1"/>
  <c r="A23" i="151" s="1"/>
  <c r="A24" i="151" s="1"/>
  <c r="A25" i="151" s="1"/>
  <c r="A26" i="151" s="1"/>
  <c r="A27" i="151" s="1"/>
  <c r="A28" i="151" s="1"/>
  <c r="A29" i="151" s="1"/>
  <c r="A30" i="151" s="1"/>
  <c r="A31" i="151" s="1"/>
  <c r="A32" i="151" s="1"/>
  <c r="A33" i="151" s="1"/>
  <c r="K12" i="151"/>
  <c r="K13" i="151"/>
  <c r="K14" i="151" s="1"/>
  <c r="K15" i="151" s="1"/>
  <c r="K16" i="151" s="1"/>
  <c r="K17" i="151" s="1"/>
  <c r="K18" i="151" s="1"/>
  <c r="K19" i="151" s="1"/>
  <c r="K20" i="151" s="1"/>
  <c r="K21" i="151" s="1"/>
  <c r="K22" i="151" s="1"/>
  <c r="K23" i="151" s="1"/>
  <c r="K24" i="151" s="1"/>
  <c r="K25" i="151" s="1"/>
  <c r="K26" i="151" s="1"/>
  <c r="K27" i="151" s="1"/>
  <c r="K28" i="151" s="1"/>
  <c r="K29" i="151" s="1"/>
  <c r="K30" i="151" s="1"/>
  <c r="K31" i="151" s="1"/>
  <c r="K32" i="151" s="1"/>
  <c r="K33" i="151" s="1"/>
  <c r="I32" i="152"/>
  <c r="I31" i="152"/>
  <c r="I30" i="152"/>
  <c r="I29" i="152"/>
  <c r="I28" i="152"/>
  <c r="I24" i="152"/>
  <c r="I23" i="152"/>
  <c r="I22" i="152"/>
  <c r="I21" i="152"/>
  <c r="I17" i="152"/>
  <c r="I16" i="152"/>
  <c r="A13" i="152"/>
  <c r="A14" i="152" s="1"/>
  <c r="A15" i="152" s="1"/>
  <c r="A16" i="152" s="1"/>
  <c r="A17" i="152" s="1"/>
  <c r="A18" i="152" s="1"/>
  <c r="A19" i="152" s="1"/>
  <c r="A20" i="152" s="1"/>
  <c r="A21" i="152" s="1"/>
  <c r="A22" i="152" s="1"/>
  <c r="A23" i="152" s="1"/>
  <c r="A24" i="152" s="1"/>
  <c r="A25" i="152" s="1"/>
  <c r="A26" i="152" s="1"/>
  <c r="A27" i="152" s="1"/>
  <c r="A28" i="152" s="1"/>
  <c r="A29" i="152" s="1"/>
  <c r="A30" i="152" s="1"/>
  <c r="A31" i="152" s="1"/>
  <c r="A32" i="152" s="1"/>
  <c r="A33" i="152" s="1"/>
  <c r="K12" i="152"/>
  <c r="K13" i="152" s="1"/>
  <c r="K14" i="152" s="1"/>
  <c r="K15" i="152" s="1"/>
  <c r="K16" i="152" s="1"/>
  <c r="K17" i="152" s="1"/>
  <c r="K18" i="152" s="1"/>
  <c r="K19" i="152" s="1"/>
  <c r="K20" i="152" s="1"/>
  <c r="K21" i="152" s="1"/>
  <c r="K22" i="152" s="1"/>
  <c r="K23" i="152" s="1"/>
  <c r="K24" i="152" s="1"/>
  <c r="K25" i="152" s="1"/>
  <c r="K26" i="152" s="1"/>
  <c r="K27" i="152" s="1"/>
  <c r="K28" i="152" s="1"/>
  <c r="K29" i="152" s="1"/>
  <c r="K30" i="152" s="1"/>
  <c r="K31" i="152" s="1"/>
  <c r="K32" i="152" s="1"/>
  <c r="K33" i="152" s="1"/>
  <c r="G23" i="34"/>
  <c r="E23" i="34"/>
  <c r="I23" i="34" s="1"/>
  <c r="E145" i="132" s="1"/>
  <c r="E146" i="132" s="1"/>
  <c r="G21" i="34"/>
  <c r="E21" i="34"/>
  <c r="G19" i="34"/>
  <c r="E19" i="34"/>
  <c r="A12" i="34"/>
  <c r="A13" i="34" s="1"/>
  <c r="A14" i="34" s="1"/>
  <c r="A15" i="34" s="1"/>
  <c r="A16" i="34" s="1"/>
  <c r="A17" i="34" s="1"/>
  <c r="A18" i="34" s="1"/>
  <c r="A19" i="34" s="1"/>
  <c r="A20" i="34" s="1"/>
  <c r="A21" i="34" s="1"/>
  <c r="A22" i="34" s="1"/>
  <c r="A23" i="34" s="1"/>
  <c r="L11" i="34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G9" i="34"/>
  <c r="E9" i="34"/>
  <c r="B5" i="34"/>
  <c r="I29" i="22"/>
  <c r="E186" i="132" s="1"/>
  <c r="E167" i="144" s="1"/>
  <c r="A15" i="30"/>
  <c r="A16" i="30" s="1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G14" i="30"/>
  <c r="G15" i="30" s="1"/>
  <c r="G16" i="30" s="1"/>
  <c r="G17" i="30" s="1"/>
  <c r="G18" i="30" s="1"/>
  <c r="G19" i="30" s="1"/>
  <c r="G20" i="30" s="1"/>
  <c r="G21" i="30" s="1"/>
  <c r="G22" i="30" s="1"/>
  <c r="G23" i="30" s="1"/>
  <c r="G24" i="30" s="1"/>
  <c r="G25" i="30" s="1"/>
  <c r="G26" i="30" s="1"/>
  <c r="G27" i="30" s="1"/>
  <c r="G28" i="30" s="1"/>
  <c r="G29" i="30" s="1"/>
  <c r="G30" i="30" s="1"/>
  <c r="G31" i="30" s="1"/>
  <c r="G32" i="30" s="1"/>
  <c r="D19" i="27"/>
  <c r="G17" i="22" s="1"/>
  <c r="D15" i="27"/>
  <c r="A14" i="27"/>
  <c r="A15" i="27" s="1"/>
  <c r="A16" i="27" s="1"/>
  <c r="A17" i="27" s="1"/>
  <c r="A18" i="27" s="1"/>
  <c r="A19" i="27" s="1"/>
  <c r="A20" i="27" s="1"/>
  <c r="A21" i="27" s="1"/>
  <c r="A22" i="27" s="1"/>
  <c r="A23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A15" i="26"/>
  <c r="A16" i="26" s="1"/>
  <c r="A17" i="26" s="1"/>
  <c r="A18" i="26" s="1"/>
  <c r="A19" i="26" s="1"/>
  <c r="A20" i="26" s="1"/>
  <c r="E14" i="26"/>
  <c r="E15" i="26"/>
  <c r="E16" i="26" s="1"/>
  <c r="E17" i="26" s="1"/>
  <c r="E18" i="26" s="1"/>
  <c r="E19" i="26" s="1"/>
  <c r="E20" i="26" s="1"/>
  <c r="A15" i="25"/>
  <c r="A16" i="25"/>
  <c r="A17" i="25" s="1"/>
  <c r="A18" i="25" s="1"/>
  <c r="A19" i="25" s="1"/>
  <c r="A20" i="25" s="1"/>
  <c r="E14" i="25"/>
  <c r="E15" i="25"/>
  <c r="E16" i="25" s="1"/>
  <c r="E17" i="25" s="1"/>
  <c r="E18" i="25" s="1"/>
  <c r="E19" i="25" s="1"/>
  <c r="E20" i="25" s="1"/>
  <c r="I34" i="24"/>
  <c r="J22" i="24"/>
  <c r="J36" i="24" s="1"/>
  <c r="I22" i="24"/>
  <c r="H22" i="24"/>
  <c r="H36" i="24" s="1"/>
  <c r="G22" i="24"/>
  <c r="G36" i="24" s="1"/>
  <c r="F22" i="24"/>
  <c r="F36" i="24" s="1"/>
  <c r="E22" i="24"/>
  <c r="E36" i="24" s="1"/>
  <c r="D22" i="24"/>
  <c r="D36" i="24" s="1"/>
  <c r="A17" i="24"/>
  <c r="A18" i="24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M16" i="24"/>
  <c r="M17" i="24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J22" i="136"/>
  <c r="J36" i="136" s="1"/>
  <c r="I22" i="136"/>
  <c r="I36" i="136" s="1"/>
  <c r="H22" i="136"/>
  <c r="H36" i="136" s="1"/>
  <c r="G22" i="136"/>
  <c r="G36" i="136" s="1"/>
  <c r="F22" i="136"/>
  <c r="F36" i="136" s="1"/>
  <c r="E22" i="136"/>
  <c r="E36" i="136" s="1"/>
  <c r="A17" i="136"/>
  <c r="A18" i="136" s="1"/>
  <c r="A19" i="136" s="1"/>
  <c r="A20" i="136" s="1"/>
  <c r="A21" i="136" s="1"/>
  <c r="A22" i="136" s="1"/>
  <c r="A23" i="136" s="1"/>
  <c r="A24" i="136" s="1"/>
  <c r="A25" i="136" s="1"/>
  <c r="A26" i="136" s="1"/>
  <c r="A27" i="136" s="1"/>
  <c r="A28" i="136" s="1"/>
  <c r="A29" i="136" s="1"/>
  <c r="A30" i="136" s="1"/>
  <c r="A31" i="136" s="1"/>
  <c r="A32" i="136" s="1"/>
  <c r="A33" i="136" s="1"/>
  <c r="A34" i="136" s="1"/>
  <c r="A35" i="136" s="1"/>
  <c r="A36" i="136" s="1"/>
  <c r="M16" i="136"/>
  <c r="M17" i="136" s="1"/>
  <c r="M18" i="136" s="1"/>
  <c r="M19" i="136" s="1"/>
  <c r="M20" i="136" s="1"/>
  <c r="M21" i="136" s="1"/>
  <c r="M22" i="136" s="1"/>
  <c r="M23" i="136" s="1"/>
  <c r="M24" i="136" s="1"/>
  <c r="M25" i="136" s="1"/>
  <c r="M26" i="136" s="1"/>
  <c r="M27" i="136" s="1"/>
  <c r="M28" i="136" s="1"/>
  <c r="M29" i="136" s="1"/>
  <c r="M30" i="136" s="1"/>
  <c r="M31" i="136" s="1"/>
  <c r="M32" i="136" s="1"/>
  <c r="M33" i="136" s="1"/>
  <c r="M34" i="136" s="1"/>
  <c r="M35" i="136" s="1"/>
  <c r="M36" i="136" s="1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A32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15" i="22"/>
  <c r="E15" i="22"/>
  <c r="G13" i="22"/>
  <c r="I13" i="22" s="1"/>
  <c r="E13" i="22"/>
  <c r="A12" i="22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G9" i="22"/>
  <c r="E9" i="22"/>
  <c r="D19" i="14"/>
  <c r="D15" i="14"/>
  <c r="D22" i="14" s="1"/>
  <c r="A14" i="14"/>
  <c r="A15" i="14" s="1"/>
  <c r="A16" i="14" s="1"/>
  <c r="A17" i="14" s="1"/>
  <c r="A18" i="14" s="1"/>
  <c r="A19" i="14" s="1"/>
  <c r="A20" i="14" s="1"/>
  <c r="A21" i="14" s="1"/>
  <c r="A22" i="14" s="1"/>
  <c r="A23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A15" i="13"/>
  <c r="A16" i="13" s="1"/>
  <c r="A17" i="13" s="1"/>
  <c r="A18" i="13" s="1"/>
  <c r="A19" i="13" s="1"/>
  <c r="A20" i="13" s="1"/>
  <c r="E14" i="13"/>
  <c r="E15" i="13" s="1"/>
  <c r="E16" i="13" s="1"/>
  <c r="E17" i="13" s="1"/>
  <c r="E18" i="13" s="1"/>
  <c r="E19" i="13" s="1"/>
  <c r="E20" i="13" s="1"/>
  <c r="A15" i="3"/>
  <c r="A16" i="3" s="1"/>
  <c r="A17" i="3" s="1"/>
  <c r="A18" i="3" s="1"/>
  <c r="A19" i="3" s="1"/>
  <c r="A20" i="3" s="1"/>
  <c r="E14" i="3"/>
  <c r="E15" i="3" s="1"/>
  <c r="E16" i="3" s="1"/>
  <c r="E17" i="3" s="1"/>
  <c r="E18" i="3" s="1"/>
  <c r="E19" i="3" s="1"/>
  <c r="E20" i="3" s="1"/>
  <c r="I23" i="2"/>
  <c r="E185" i="132" s="1"/>
  <c r="E166" i="144" s="1"/>
  <c r="A16" i="12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G15" i="12"/>
  <c r="G16" i="12" s="1"/>
  <c r="G17" i="12" s="1"/>
  <c r="G18" i="12" s="1"/>
  <c r="G19" i="12" s="1"/>
  <c r="G20" i="12" s="1"/>
  <c r="G21" i="12" s="1"/>
  <c r="G22" i="12" s="1"/>
  <c r="G23" i="12" s="1"/>
  <c r="G24" i="12" s="1"/>
  <c r="G25" i="12" s="1"/>
  <c r="G26" i="12" s="1"/>
  <c r="G27" i="12" s="1"/>
  <c r="G28" i="12" s="1"/>
  <c r="G29" i="12" s="1"/>
  <c r="G30" i="12" s="1"/>
  <c r="G31" i="12" s="1"/>
  <c r="G32" i="12" s="1"/>
  <c r="G33" i="12" s="1"/>
  <c r="F33" i="11"/>
  <c r="F35" i="11" s="1"/>
  <c r="E33" i="11"/>
  <c r="J21" i="11"/>
  <c r="J35" i="11" s="1"/>
  <c r="I21" i="11"/>
  <c r="I35" i="11" s="1"/>
  <c r="H21" i="11"/>
  <c r="H35" i="11" s="1"/>
  <c r="G21" i="11"/>
  <c r="G35" i="11" s="1"/>
  <c r="F21" i="11"/>
  <c r="E21" i="11"/>
  <c r="D21" i="11"/>
  <c r="D35" i="11" s="1"/>
  <c r="A16" i="1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H33" i="10"/>
  <c r="G33" i="10"/>
  <c r="J21" i="10"/>
  <c r="J35" i="10" s="1"/>
  <c r="I21" i="10"/>
  <c r="I35" i="10" s="1"/>
  <c r="H21" i="10"/>
  <c r="G21" i="10"/>
  <c r="G35" i="10" s="1"/>
  <c r="E21" i="10"/>
  <c r="E35" i="10" s="1"/>
  <c r="K16" i="10"/>
  <c r="A16" i="10"/>
  <c r="A17" i="10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5" i="10"/>
  <c r="K21" i="10" s="1"/>
  <c r="K35" i="10" s="1"/>
  <c r="I21" i="2"/>
  <c r="E164" i="132" s="1"/>
  <c r="E145" i="144" s="1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G27" i="9"/>
  <c r="G28" i="9" s="1"/>
  <c r="G29" i="9" s="1"/>
  <c r="G30" i="9" s="1"/>
  <c r="G31" i="9" s="1"/>
  <c r="G32" i="9" s="1"/>
  <c r="A16" i="8"/>
  <c r="A17" i="8" s="1"/>
  <c r="A18" i="8" s="1"/>
  <c r="A19" i="8" s="1"/>
  <c r="A20" i="8" s="1"/>
  <c r="A21" i="8" s="1"/>
  <c r="G18" i="8"/>
  <c r="G19" i="8" s="1"/>
  <c r="G20" i="8" s="1"/>
  <c r="G21" i="8" s="1"/>
  <c r="E28" i="7"/>
  <c r="E31" i="7" s="1"/>
  <c r="I17" i="2" s="1"/>
  <c r="E53" i="40" s="1"/>
  <c r="C28" i="7"/>
  <c r="C31" i="7" s="1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G27" i="7"/>
  <c r="G28" i="7" s="1"/>
  <c r="G29" i="7" s="1"/>
  <c r="G30" i="7" s="1"/>
  <c r="G31" i="7" s="1"/>
  <c r="G32" i="7" s="1"/>
  <c r="I15" i="2"/>
  <c r="A15" i="6"/>
  <c r="A16" i="6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G14" i="6"/>
  <c r="G15" i="6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I13" i="2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I11" i="2"/>
  <c r="E51" i="40" s="1"/>
  <c r="A15" i="4"/>
  <c r="A16" i="4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G14" i="4"/>
  <c r="G15" i="4"/>
  <c r="G16" i="4" s="1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G29" i="2"/>
  <c r="G27" i="2"/>
  <c r="E27" i="2"/>
  <c r="G25" i="2"/>
  <c r="I25" i="2" s="1"/>
  <c r="E25" i="2"/>
  <c r="G19" i="2"/>
  <c r="E19" i="2"/>
  <c r="A12" i="2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L11" i="2"/>
  <c r="L12" i="2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E19" i="133"/>
  <c r="A12" i="133"/>
  <c r="A13" i="133" s="1"/>
  <c r="A14" i="133" s="1"/>
  <c r="A15" i="133" s="1"/>
  <c r="A16" i="133" s="1"/>
  <c r="A17" i="133" s="1"/>
  <c r="A18" i="133" s="1"/>
  <c r="A19" i="133" s="1"/>
  <c r="A20" i="133" s="1"/>
  <c r="A21" i="133" s="1"/>
  <c r="A22" i="133" s="1"/>
  <c r="A23" i="133" s="1"/>
  <c r="A24" i="133" s="1"/>
  <c r="A25" i="133" s="1"/>
  <c r="A26" i="133" s="1"/>
  <c r="A27" i="133" s="1"/>
  <c r="A28" i="133" s="1"/>
  <c r="A29" i="133" s="1"/>
  <c r="A30" i="133" s="1"/>
  <c r="A31" i="133" s="1"/>
  <c r="A32" i="133" s="1"/>
  <c r="A33" i="133" s="1"/>
  <c r="A34" i="133" s="1"/>
  <c r="A35" i="133" s="1"/>
  <c r="A36" i="133" s="1"/>
  <c r="A37" i="133" s="1"/>
  <c r="A38" i="133" s="1"/>
  <c r="A39" i="133" s="1"/>
  <c r="A40" i="133" s="1"/>
  <c r="A41" i="133" s="1"/>
  <c r="A42" i="133" s="1"/>
  <c r="J11" i="133"/>
  <c r="J12" i="133" s="1"/>
  <c r="J13" i="133" s="1"/>
  <c r="J14" i="133" s="1"/>
  <c r="J15" i="133" s="1"/>
  <c r="J16" i="133" s="1"/>
  <c r="J17" i="133" s="1"/>
  <c r="J18" i="133" s="1"/>
  <c r="J19" i="133" s="1"/>
  <c r="J20" i="133" s="1"/>
  <c r="J21" i="133" s="1"/>
  <c r="J22" i="133" s="1"/>
  <c r="J23" i="133" s="1"/>
  <c r="J24" i="133" s="1"/>
  <c r="J25" i="133" s="1"/>
  <c r="J26" i="133" s="1"/>
  <c r="J27" i="133" s="1"/>
  <c r="J28" i="133" s="1"/>
  <c r="J29" i="133" s="1"/>
  <c r="J30" i="133" s="1"/>
  <c r="J31" i="133" s="1"/>
  <c r="J32" i="133" s="1"/>
  <c r="J33" i="133" s="1"/>
  <c r="J34" i="133" s="1"/>
  <c r="J35" i="133" s="1"/>
  <c r="J36" i="133" s="1"/>
  <c r="J37" i="133" s="1"/>
  <c r="J38" i="133" s="1"/>
  <c r="J39" i="133" s="1"/>
  <c r="J40" i="133" s="1"/>
  <c r="J41" i="133" s="1"/>
  <c r="J42" i="133" s="1"/>
  <c r="B229" i="132"/>
  <c r="E218" i="132"/>
  <c r="E252" i="132" s="1"/>
  <c r="B157" i="132"/>
  <c r="E144" i="132"/>
  <c r="E124" i="144"/>
  <c r="E133" i="132"/>
  <c r="E119" i="132"/>
  <c r="E100" i="144" s="1"/>
  <c r="B104" i="132"/>
  <c r="E68" i="132"/>
  <c r="E55" i="144" s="1"/>
  <c r="E55" i="132"/>
  <c r="E38" i="132"/>
  <c r="E41" i="144" s="1"/>
  <c r="E37" i="132"/>
  <c r="E40" i="144" s="1"/>
  <c r="E35" i="132"/>
  <c r="E36" i="144"/>
  <c r="E15" i="132"/>
  <c r="E13" i="133" s="1"/>
  <c r="A56" i="132"/>
  <c r="A57" i="132" s="1"/>
  <c r="A58" i="132" s="1"/>
  <c r="A59" i="132" s="1"/>
  <c r="A60" i="132" s="1"/>
  <c r="A61" i="132" s="1"/>
  <c r="A62" i="132" s="1"/>
  <c r="A63" i="132" s="1"/>
  <c r="A64" i="132" s="1"/>
  <c r="A65" i="132" s="1"/>
  <c r="A66" i="132" s="1"/>
  <c r="A67" i="132" s="1"/>
  <c r="A68" i="132" s="1"/>
  <c r="A69" i="132" s="1"/>
  <c r="A70" i="132" s="1"/>
  <c r="A71" i="132" s="1"/>
  <c r="A72" i="132" s="1"/>
  <c r="A73" i="132" s="1"/>
  <c r="A74" i="132" s="1"/>
  <c r="A75" i="132" s="1"/>
  <c r="A76" i="132" s="1"/>
  <c r="A77" i="132" s="1"/>
  <c r="A78" i="132" s="1"/>
  <c r="A79" i="132" s="1"/>
  <c r="A80" i="132" s="1"/>
  <c r="A81" i="132" s="1"/>
  <c r="A82" i="132" s="1"/>
  <c r="A83" i="132" s="1"/>
  <c r="A84" i="132" s="1"/>
  <c r="A85" i="132" s="1"/>
  <c r="A86" i="132" s="1"/>
  <c r="A87" i="132" s="1"/>
  <c r="A88" i="132" s="1"/>
  <c r="A89" i="132" s="1"/>
  <c r="A90" i="132" s="1"/>
  <c r="A91" i="132" s="1"/>
  <c r="A92" i="132" s="1"/>
  <c r="A93" i="132" s="1"/>
  <c r="H56" i="132"/>
  <c r="H57" i="132" s="1"/>
  <c r="H58" i="132" s="1"/>
  <c r="H59" i="132" s="1"/>
  <c r="H60" i="132" s="1"/>
  <c r="H61" i="132" s="1"/>
  <c r="H62" i="132" s="1"/>
  <c r="H63" i="132" s="1"/>
  <c r="H64" i="132" s="1"/>
  <c r="H65" i="132" s="1"/>
  <c r="H66" i="132" s="1"/>
  <c r="H67" i="132" s="1"/>
  <c r="H68" i="132" s="1"/>
  <c r="H69" i="132" s="1"/>
  <c r="H70" i="132" s="1"/>
  <c r="H71" i="132" s="1"/>
  <c r="H72" i="132" s="1"/>
  <c r="H73" i="132" s="1"/>
  <c r="H74" i="132" s="1"/>
  <c r="H75" i="132" s="1"/>
  <c r="H76" i="132" s="1"/>
  <c r="H77" i="132" s="1"/>
  <c r="H78" i="132" s="1"/>
  <c r="H79" i="132" s="1"/>
  <c r="H80" i="132" s="1"/>
  <c r="H81" i="132" s="1"/>
  <c r="H82" i="132" s="1"/>
  <c r="H83" i="132" s="1"/>
  <c r="H84" i="132" s="1"/>
  <c r="H85" i="132" s="1"/>
  <c r="H86" i="132" s="1"/>
  <c r="H87" i="132" s="1"/>
  <c r="H88" i="132" s="1"/>
  <c r="H89" i="132" s="1"/>
  <c r="H90" i="132" s="1"/>
  <c r="H91" i="132" s="1"/>
  <c r="H92" i="132" s="1"/>
  <c r="H93" i="132" s="1"/>
  <c r="E15" i="77"/>
  <c r="D19" i="142"/>
  <c r="I19" i="145"/>
  <c r="E120" i="144" s="1"/>
  <c r="D27" i="142"/>
  <c r="E21" i="77"/>
  <c r="I21" i="34"/>
  <c r="E124" i="132" s="1"/>
  <c r="I34" i="155"/>
  <c r="G15" i="145" s="1"/>
  <c r="E46" i="144"/>
  <c r="E120" i="132"/>
  <c r="I36" i="24"/>
  <c r="A12" i="74"/>
  <c r="A13" i="74" s="1"/>
  <c r="H11" i="74"/>
  <c r="H12" i="74" s="1"/>
  <c r="H13" i="74" s="1"/>
  <c r="I27" i="2"/>
  <c r="E56" i="40" s="1"/>
  <c r="D20" i="118"/>
  <c r="F23" i="47"/>
  <c r="E11" i="46" s="1"/>
  <c r="D23" i="142"/>
  <c r="C16" i="142"/>
  <c r="C18" i="142" s="1"/>
  <c r="E242" i="132"/>
  <c r="J42" i="82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A42" i="82"/>
  <c r="A43" i="82" s="1"/>
  <c r="A44" i="82" s="1"/>
  <c r="A45" i="82" s="1"/>
  <c r="A46" i="82" s="1"/>
  <c r="A47" i="82" s="1"/>
  <c r="A48" i="82" s="1"/>
  <c r="A49" i="82" s="1"/>
  <c r="A50" i="82" s="1"/>
  <c r="A51" i="82" s="1"/>
  <c r="A52" i="82" s="1"/>
  <c r="A53" i="82" s="1"/>
  <c r="A54" i="82" s="1"/>
  <c r="A55" i="82" s="1"/>
  <c r="A56" i="82" s="1"/>
  <c r="A57" i="82" s="1"/>
  <c r="A58" i="82" s="1"/>
  <c r="A59" i="82" s="1"/>
  <c r="A60" i="82" s="1"/>
  <c r="A61" i="82" s="1"/>
  <c r="A62" i="82" s="1"/>
  <c r="A63" i="82" s="1"/>
  <c r="A64" i="82" s="1"/>
  <c r="A65" i="82" s="1"/>
  <c r="B186" i="82"/>
  <c r="C47" i="82"/>
  <c r="C60" i="82"/>
  <c r="C99" i="82"/>
  <c r="E84" i="82"/>
  <c r="E48" i="82"/>
  <c r="C48" i="150"/>
  <c r="I35" i="2"/>
  <c r="E44" i="40" s="1"/>
  <c r="E50" i="40" s="1"/>
  <c r="D35" i="10"/>
  <c r="H35" i="10"/>
  <c r="G27" i="41"/>
  <c r="A26" i="41"/>
  <c r="A27" i="41"/>
  <c r="E114" i="144"/>
  <c r="E208" i="132"/>
  <c r="G13" i="34"/>
  <c r="E28" i="66"/>
  <c r="E30" i="66" s="1"/>
  <c r="E38" i="40"/>
  <c r="I33" i="2"/>
  <c r="I19" i="22"/>
  <c r="D23" i="47"/>
  <c r="B111" i="82"/>
  <c r="C84" i="82"/>
  <c r="E85" i="82"/>
  <c r="D20" i="142"/>
  <c r="D24" i="142"/>
  <c r="E61" i="150"/>
  <c r="D17" i="142"/>
  <c r="D21" i="142"/>
  <c r="D25" i="142"/>
  <c r="D18" i="142"/>
  <c r="D22" i="142"/>
  <c r="C26" i="154"/>
  <c r="G34" i="116"/>
  <c r="J34" i="116" s="1"/>
  <c r="N34" i="116" s="1"/>
  <c r="G33" i="116"/>
  <c r="J33" i="116" s="1"/>
  <c r="N33" i="116" s="1"/>
  <c r="G32" i="116"/>
  <c r="J32" i="116" s="1"/>
  <c r="N32" i="116" s="1"/>
  <c r="G31" i="116"/>
  <c r="J31" i="116" s="1"/>
  <c r="N31" i="116" s="1"/>
  <c r="G30" i="116"/>
  <c r="J30" i="116" s="1"/>
  <c r="N30" i="116" s="1"/>
  <c r="G29" i="116"/>
  <c r="J29" i="116" s="1"/>
  <c r="N29" i="116" s="1"/>
  <c r="G28" i="116"/>
  <c r="J28" i="116" s="1"/>
  <c r="N28" i="116" s="1"/>
  <c r="G27" i="116"/>
  <c r="J27" i="116" s="1"/>
  <c r="N27" i="116" s="1"/>
  <c r="G26" i="116"/>
  <c r="J26" i="116" s="1"/>
  <c r="N26" i="116" s="1"/>
  <c r="G25" i="116"/>
  <c r="J25" i="116" s="1"/>
  <c r="N25" i="116" s="1"/>
  <c r="G24" i="116"/>
  <c r="J24" i="116" s="1"/>
  <c r="N24" i="116" s="1"/>
  <c r="G23" i="116"/>
  <c r="J23" i="116" s="1"/>
  <c r="N23" i="116" s="1"/>
  <c r="G22" i="116"/>
  <c r="J22" i="116" s="1"/>
  <c r="N22" i="116" s="1"/>
  <c r="G21" i="116"/>
  <c r="J21" i="116" s="1"/>
  <c r="N21" i="116" s="1"/>
  <c r="G20" i="116"/>
  <c r="J20" i="116" s="1"/>
  <c r="N20" i="116" s="1"/>
  <c r="G19" i="116"/>
  <c r="J19" i="116" s="1"/>
  <c r="N19" i="116" s="1"/>
  <c r="G18" i="116"/>
  <c r="J18" i="116" s="1"/>
  <c r="N18" i="116" s="1"/>
  <c r="G17" i="116"/>
  <c r="J17" i="116" s="1"/>
  <c r="N17" i="116" s="1"/>
  <c r="G16" i="116"/>
  <c r="J16" i="116" s="1"/>
  <c r="N16" i="116" s="1"/>
  <c r="G15" i="116"/>
  <c r="J15" i="116" s="1"/>
  <c r="N15" i="116" s="1"/>
  <c r="G14" i="116"/>
  <c r="J14" i="116" s="1"/>
  <c r="N14" i="116" s="1"/>
  <c r="G12" i="116"/>
  <c r="J12" i="116" s="1"/>
  <c r="N12" i="116" s="1"/>
  <c r="G11" i="116"/>
  <c r="F34" i="116"/>
  <c r="I34" i="116" s="1"/>
  <c r="F33" i="116"/>
  <c r="I33" i="116" s="1"/>
  <c r="F32" i="116"/>
  <c r="I32" i="116" s="1"/>
  <c r="F31" i="116"/>
  <c r="F30" i="116"/>
  <c r="I30" i="116" s="1"/>
  <c r="F29" i="116"/>
  <c r="I29" i="116" s="1"/>
  <c r="F28" i="116"/>
  <c r="I28" i="116" s="1"/>
  <c r="F27" i="116"/>
  <c r="F26" i="116"/>
  <c r="I26" i="116" s="1"/>
  <c r="F25" i="116"/>
  <c r="I25" i="116" s="1"/>
  <c r="F24" i="116"/>
  <c r="I24" i="116" s="1"/>
  <c r="F23" i="116"/>
  <c r="F22" i="116"/>
  <c r="I22" i="116" s="1"/>
  <c r="F21" i="116"/>
  <c r="I21" i="116" s="1"/>
  <c r="F20" i="116"/>
  <c r="I20" i="116" s="1"/>
  <c r="F19" i="116"/>
  <c r="F18" i="116"/>
  <c r="I18" i="116" s="1"/>
  <c r="F17" i="116"/>
  <c r="I17" i="116" s="1"/>
  <c r="F16" i="116"/>
  <c r="I16" i="116" s="1"/>
  <c r="F15" i="116"/>
  <c r="F14" i="116"/>
  <c r="I14" i="116" s="1"/>
  <c r="F13" i="116"/>
  <c r="I13" i="116" s="1"/>
  <c r="F12" i="116"/>
  <c r="F11" i="116"/>
  <c r="E35" i="119"/>
  <c r="C24" i="142"/>
  <c r="C20" i="142"/>
  <c r="C17" i="142"/>
  <c r="C27" i="142"/>
  <c r="C49" i="82"/>
  <c r="C62" i="82"/>
  <c r="C86" i="82"/>
  <c r="E48" i="150"/>
  <c r="J80" i="82"/>
  <c r="J81" i="82" s="1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A80" i="82"/>
  <c r="A81" i="82" s="1"/>
  <c r="A82" i="82" s="1"/>
  <c r="A83" i="82" s="1"/>
  <c r="A84" i="82" s="1"/>
  <c r="A85" i="82" s="1"/>
  <c r="A86" i="82" s="1"/>
  <c r="A87" i="82" s="1"/>
  <c r="A88" i="82" s="1"/>
  <c r="A89" i="82" s="1"/>
  <c r="A90" i="82" s="1"/>
  <c r="A91" i="82" s="1"/>
  <c r="A92" i="82" s="1"/>
  <c r="A93" i="82" s="1"/>
  <c r="A94" i="82" s="1"/>
  <c r="A95" i="82" s="1"/>
  <c r="A96" i="82" s="1"/>
  <c r="A97" i="82" s="1"/>
  <c r="A98" i="82" s="1"/>
  <c r="A99" i="82" s="1"/>
  <c r="A100" i="82" s="1"/>
  <c r="A101" i="82" s="1"/>
  <c r="A102" i="82" s="1"/>
  <c r="E85" i="132" l="1"/>
  <c r="E128" i="144"/>
  <c r="E64" i="144" s="1"/>
  <c r="E66" i="144" s="1"/>
  <c r="E74" i="132"/>
  <c r="E70" i="132"/>
  <c r="I15" i="145"/>
  <c r="C24" i="118"/>
  <c r="E18" i="118"/>
  <c r="E24" i="118" s="1"/>
  <c r="E126" i="144"/>
  <c r="E57" i="144" s="1"/>
  <c r="E59" i="144" s="1"/>
  <c r="E61" i="144" s="1"/>
  <c r="C22" i="142"/>
  <c r="C19" i="142"/>
  <c r="H11" i="75"/>
  <c r="H12" i="75" s="1"/>
  <c r="H13" i="75" s="1"/>
  <c r="H14" i="75" s="1"/>
  <c r="H15" i="75" s="1"/>
  <c r="H16" i="75" s="1"/>
  <c r="H17" i="75" s="1"/>
  <c r="H18" i="75" s="1"/>
  <c r="H19" i="75" s="1"/>
  <c r="I19" i="2"/>
  <c r="E54" i="40" s="1"/>
  <c r="E35" i="11"/>
  <c r="I15" i="22"/>
  <c r="I19" i="34"/>
  <c r="E140" i="132" s="1"/>
  <c r="I18" i="151"/>
  <c r="G11" i="34" s="1"/>
  <c r="D24" i="118"/>
  <c r="I39" i="2"/>
  <c r="E209" i="132"/>
  <c r="E57" i="41"/>
  <c r="E17" i="40"/>
  <c r="E19" i="40" s="1"/>
  <c r="E22" i="118"/>
  <c r="G16" i="157"/>
  <c r="F17" i="157"/>
  <c r="E29" i="2"/>
  <c r="A28" i="41"/>
  <c r="A29" i="41" s="1"/>
  <c r="A30" i="41" s="1"/>
  <c r="C60" i="150"/>
  <c r="C23" i="142"/>
  <c r="E243" i="132"/>
  <c r="D22" i="27"/>
  <c r="E101" i="144"/>
  <c r="I23" i="22"/>
  <c r="E173" i="132" s="1"/>
  <c r="E154" i="144" s="1"/>
  <c r="C28" i="158"/>
  <c r="C29" i="158" s="1"/>
  <c r="C18" i="158"/>
  <c r="C19" i="158" s="1"/>
  <c r="C23" i="158"/>
  <c r="C24" i="158" s="1"/>
  <c r="C13" i="158"/>
  <c r="F11" i="117"/>
  <c r="G11" i="117"/>
  <c r="D42" i="86"/>
  <c r="E50" i="86" s="1"/>
  <c r="E46" i="86" s="1"/>
  <c r="D48" i="86"/>
  <c r="F50" i="86"/>
  <c r="F46" i="86" s="1"/>
  <c r="F48" i="86" s="1"/>
  <c r="E16" i="144"/>
  <c r="E207" i="132"/>
  <c r="E241" i="132"/>
  <c r="C62" i="150"/>
  <c r="C50" i="150"/>
  <c r="C100" i="82"/>
  <c r="D98" i="82" s="1"/>
  <c r="G98" i="82" s="1"/>
  <c r="C50" i="82"/>
  <c r="D47" i="82" s="1"/>
  <c r="C87" i="82"/>
  <c r="D86" i="82" s="1"/>
  <c r="G86" i="82" s="1"/>
  <c r="G25" i="150"/>
  <c r="G27" i="150" s="1"/>
  <c r="D60" i="150"/>
  <c r="C63" i="150"/>
  <c r="D84" i="82"/>
  <c r="G84" i="82" s="1"/>
  <c r="D61" i="150"/>
  <c r="C63" i="82"/>
  <c r="D61" i="82" s="1"/>
  <c r="G61" i="82" s="1"/>
  <c r="C25" i="142"/>
  <c r="C26" i="142"/>
  <c r="C21" i="142"/>
  <c r="G33" i="153"/>
  <c r="E16" i="75" s="1"/>
  <c r="G25" i="153"/>
  <c r="E15" i="75" s="1"/>
  <c r="E81" i="132"/>
  <c r="E24" i="132"/>
  <c r="E28" i="144" s="1"/>
  <c r="I37" i="2"/>
  <c r="E165" i="132" s="1"/>
  <c r="E146" i="144" s="1"/>
  <c r="C26" i="155"/>
  <c r="I21" i="155"/>
  <c r="I26" i="155" s="1"/>
  <c r="G13" i="145" s="1"/>
  <c r="C18" i="155"/>
  <c r="I15" i="155"/>
  <c r="I18" i="155" s="1"/>
  <c r="G11" i="145" s="1"/>
  <c r="I18" i="152"/>
  <c r="E11" i="34" s="1"/>
  <c r="B85" i="144"/>
  <c r="I33" i="152"/>
  <c r="E15" i="34" s="1"/>
  <c r="I25" i="152"/>
  <c r="E13" i="34" s="1"/>
  <c r="E17" i="34" s="1"/>
  <c r="I21" i="154"/>
  <c r="I26" i="154" s="1"/>
  <c r="E13" i="145" s="1"/>
  <c r="C18" i="154"/>
  <c r="I15" i="154"/>
  <c r="I18" i="154" s="1"/>
  <c r="E11" i="145" s="1"/>
  <c r="E187" i="132"/>
  <c r="E139" i="132" s="1"/>
  <c r="E141" i="132" s="1"/>
  <c r="E58" i="132" s="1"/>
  <c r="E168" i="144"/>
  <c r="E119" i="144" s="1"/>
  <c r="E121" i="144" s="1"/>
  <c r="E17" i="22"/>
  <c r="I17" i="22" s="1"/>
  <c r="I25" i="22" s="1"/>
  <c r="E174" i="132" s="1"/>
  <c r="I21" i="22"/>
  <c r="E172" i="132" s="1"/>
  <c r="I29" i="2"/>
  <c r="E57" i="40" s="1"/>
  <c r="E58" i="40" s="1"/>
  <c r="H25" i="116"/>
  <c r="H33" i="116"/>
  <c r="H32" i="116"/>
  <c r="H29" i="116"/>
  <c r="H28" i="116"/>
  <c r="H24" i="116"/>
  <c r="H21" i="116"/>
  <c r="H20" i="116"/>
  <c r="H17" i="116"/>
  <c r="E35" i="116"/>
  <c r="H13" i="116"/>
  <c r="H22" i="116"/>
  <c r="H26" i="116"/>
  <c r="M18" i="116"/>
  <c r="O18" i="116" s="1"/>
  <c r="K18" i="116"/>
  <c r="M26" i="116"/>
  <c r="O26" i="116" s="1"/>
  <c r="K26" i="116"/>
  <c r="G33" i="117"/>
  <c r="J33" i="117" s="1"/>
  <c r="N33" i="117" s="1"/>
  <c r="G29" i="117"/>
  <c r="J29" i="117" s="1"/>
  <c r="N29" i="117" s="1"/>
  <c r="G25" i="117"/>
  <c r="J25" i="117" s="1"/>
  <c r="N25" i="117" s="1"/>
  <c r="G21" i="117"/>
  <c r="J21" i="117" s="1"/>
  <c r="N21" i="117" s="1"/>
  <c r="G17" i="117"/>
  <c r="J17" i="117" s="1"/>
  <c r="N17" i="117" s="1"/>
  <c r="G13" i="117"/>
  <c r="J13" i="117" s="1"/>
  <c r="N13" i="117" s="1"/>
  <c r="F33" i="117"/>
  <c r="F29" i="117"/>
  <c r="F25" i="117"/>
  <c r="F21" i="117"/>
  <c r="F17" i="117"/>
  <c r="F13" i="117"/>
  <c r="G32" i="117"/>
  <c r="J32" i="117" s="1"/>
  <c r="N32" i="117" s="1"/>
  <c r="G28" i="117"/>
  <c r="J28" i="117" s="1"/>
  <c r="N28" i="117" s="1"/>
  <c r="G24" i="117"/>
  <c r="J24" i="117" s="1"/>
  <c r="N24" i="117" s="1"/>
  <c r="G20" i="117"/>
  <c r="J20" i="117" s="1"/>
  <c r="N20" i="117" s="1"/>
  <c r="G16" i="117"/>
  <c r="J16" i="117" s="1"/>
  <c r="N16" i="117" s="1"/>
  <c r="G12" i="117"/>
  <c r="J12" i="117" s="1"/>
  <c r="N12" i="117" s="1"/>
  <c r="F32" i="117"/>
  <c r="F28" i="117"/>
  <c r="F24" i="117"/>
  <c r="F20" i="117"/>
  <c r="F16" i="117"/>
  <c r="F12" i="117"/>
  <c r="G31" i="117"/>
  <c r="J31" i="117" s="1"/>
  <c r="N31" i="117" s="1"/>
  <c r="G27" i="117"/>
  <c r="J27" i="117" s="1"/>
  <c r="N27" i="117" s="1"/>
  <c r="G23" i="117"/>
  <c r="J23" i="117" s="1"/>
  <c r="N23" i="117" s="1"/>
  <c r="G19" i="117"/>
  <c r="J19" i="117" s="1"/>
  <c r="N19" i="117" s="1"/>
  <c r="G15" i="117"/>
  <c r="J15" i="117" s="1"/>
  <c r="N15" i="117" s="1"/>
  <c r="F31" i="117"/>
  <c r="F27" i="117"/>
  <c r="F23" i="117"/>
  <c r="F19" i="117"/>
  <c r="F15" i="117"/>
  <c r="G22" i="117"/>
  <c r="J22" i="117" s="1"/>
  <c r="N22" i="117" s="1"/>
  <c r="F30" i="117"/>
  <c r="F14" i="117"/>
  <c r="G26" i="117"/>
  <c r="J26" i="117" s="1"/>
  <c r="N26" i="117" s="1"/>
  <c r="F18" i="117"/>
  <c r="G34" i="117"/>
  <c r="J34" i="117" s="1"/>
  <c r="N34" i="117" s="1"/>
  <c r="G18" i="117"/>
  <c r="J18" i="117" s="1"/>
  <c r="N18" i="117" s="1"/>
  <c r="F26" i="117"/>
  <c r="F34" i="117"/>
  <c r="G30" i="117"/>
  <c r="J30" i="117" s="1"/>
  <c r="N30" i="117" s="1"/>
  <c r="G14" i="117"/>
  <c r="J14" i="117" s="1"/>
  <c r="N14" i="117" s="1"/>
  <c r="F22" i="117"/>
  <c r="H14" i="116"/>
  <c r="H16" i="116"/>
  <c r="F35" i="116"/>
  <c r="I11" i="116"/>
  <c r="H11" i="116"/>
  <c r="H15" i="116"/>
  <c r="I15" i="116"/>
  <c r="H19" i="116"/>
  <c r="I19" i="116"/>
  <c r="H23" i="116"/>
  <c r="I23" i="116"/>
  <c r="H27" i="116"/>
  <c r="I27" i="116"/>
  <c r="H31" i="116"/>
  <c r="I31" i="116"/>
  <c r="G35" i="116"/>
  <c r="J11" i="116"/>
  <c r="M14" i="116"/>
  <c r="O14" i="116" s="1"/>
  <c r="K14" i="116"/>
  <c r="K30" i="116"/>
  <c r="M30" i="116"/>
  <c r="O30" i="116" s="1"/>
  <c r="I12" i="116"/>
  <c r="H12" i="116"/>
  <c r="M16" i="116"/>
  <c r="O16" i="116" s="1"/>
  <c r="K16" i="116"/>
  <c r="M20" i="116"/>
  <c r="O20" i="116" s="1"/>
  <c r="K20" i="116"/>
  <c r="M24" i="116"/>
  <c r="O24" i="116" s="1"/>
  <c r="K24" i="116"/>
  <c r="M28" i="116"/>
  <c r="O28" i="116" s="1"/>
  <c r="K28" i="116"/>
  <c r="M32" i="116"/>
  <c r="O32" i="116" s="1"/>
  <c r="K32" i="116"/>
  <c r="K22" i="116"/>
  <c r="M22" i="116"/>
  <c r="O22" i="116" s="1"/>
  <c r="M34" i="116"/>
  <c r="O34" i="116" s="1"/>
  <c r="K34" i="116"/>
  <c r="H34" i="116"/>
  <c r="H18" i="116"/>
  <c r="H30" i="116"/>
  <c r="M13" i="116"/>
  <c r="O13" i="116" s="1"/>
  <c r="K13" i="116"/>
  <c r="M17" i="116"/>
  <c r="O17" i="116" s="1"/>
  <c r="K17" i="116"/>
  <c r="M21" i="116"/>
  <c r="O21" i="116" s="1"/>
  <c r="K21" i="116"/>
  <c r="M25" i="116"/>
  <c r="O25" i="116" s="1"/>
  <c r="K25" i="116"/>
  <c r="M29" i="116"/>
  <c r="O29" i="116" s="1"/>
  <c r="K29" i="116"/>
  <c r="M33" i="116"/>
  <c r="O33" i="116" s="1"/>
  <c r="K33" i="116"/>
  <c r="E13" i="118"/>
  <c r="D15" i="118"/>
  <c r="D26" i="118" s="1"/>
  <c r="E11" i="118"/>
  <c r="C15" i="118"/>
  <c r="C26" i="118" s="1"/>
  <c r="D85" i="82"/>
  <c r="E47" i="82"/>
  <c r="D97" i="82"/>
  <c r="E23" i="77"/>
  <c r="E36" i="132" s="1"/>
  <c r="E39" i="144" s="1"/>
  <c r="E35" i="40"/>
  <c r="E37" i="40" s="1"/>
  <c r="E39" i="40" s="1"/>
  <c r="I15" i="34"/>
  <c r="I13" i="34"/>
  <c r="G17" i="34"/>
  <c r="I11" i="34"/>
  <c r="E171" i="132"/>
  <c r="E152" i="144" s="1"/>
  <c r="I27" i="22"/>
  <c r="G131" i="150"/>
  <c r="E49" i="144"/>
  <c r="E50" i="144" s="1"/>
  <c r="E52" i="144" s="1"/>
  <c r="E166" i="132"/>
  <c r="E180" i="132" s="1"/>
  <c r="E46" i="40"/>
  <c r="G200" i="82"/>
  <c r="G135" i="82"/>
  <c r="G99" i="150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G43" i="41" s="1"/>
  <c r="E155" i="144"/>
  <c r="G34" i="121"/>
  <c r="J34" i="121" s="1"/>
  <c r="N34" i="121" s="1"/>
  <c r="G32" i="121"/>
  <c r="J32" i="121" s="1"/>
  <c r="N32" i="121" s="1"/>
  <c r="G30" i="121"/>
  <c r="J30" i="121" s="1"/>
  <c r="N30" i="121" s="1"/>
  <c r="G28" i="121"/>
  <c r="J28" i="121" s="1"/>
  <c r="N28" i="121" s="1"/>
  <c r="G26" i="121"/>
  <c r="J26" i="121" s="1"/>
  <c r="N26" i="121" s="1"/>
  <c r="G24" i="121"/>
  <c r="J24" i="121" s="1"/>
  <c r="N24" i="121" s="1"/>
  <c r="G22" i="121"/>
  <c r="J22" i="121" s="1"/>
  <c r="N22" i="121" s="1"/>
  <c r="G20" i="121"/>
  <c r="J20" i="121" s="1"/>
  <c r="N20" i="121" s="1"/>
  <c r="G18" i="121"/>
  <c r="J18" i="121" s="1"/>
  <c r="N18" i="121" s="1"/>
  <c r="G16" i="121"/>
  <c r="J16" i="121" s="1"/>
  <c r="N16" i="121" s="1"/>
  <c r="G14" i="121"/>
  <c r="J14" i="121" s="1"/>
  <c r="N14" i="121" s="1"/>
  <c r="G12" i="121"/>
  <c r="G35" i="121"/>
  <c r="J35" i="121" s="1"/>
  <c r="N35" i="121" s="1"/>
  <c r="F33" i="121"/>
  <c r="F30" i="121"/>
  <c r="G27" i="121"/>
  <c r="J27" i="121" s="1"/>
  <c r="N27" i="121" s="1"/>
  <c r="F25" i="121"/>
  <c r="F22" i="121"/>
  <c r="G19" i="121"/>
  <c r="J19" i="121" s="1"/>
  <c r="N19" i="121" s="1"/>
  <c r="F17" i="121"/>
  <c r="F14" i="121"/>
  <c r="F35" i="121"/>
  <c r="F32" i="121"/>
  <c r="G29" i="121"/>
  <c r="J29" i="121" s="1"/>
  <c r="N29" i="121" s="1"/>
  <c r="F27" i="121"/>
  <c r="F24" i="121"/>
  <c r="G21" i="121"/>
  <c r="J21" i="121" s="1"/>
  <c r="N21" i="121" s="1"/>
  <c r="F19" i="121"/>
  <c r="F16" i="121"/>
  <c r="G13" i="121"/>
  <c r="J13" i="121" s="1"/>
  <c r="N13" i="121" s="1"/>
  <c r="F34" i="121"/>
  <c r="G31" i="121"/>
  <c r="J31" i="121" s="1"/>
  <c r="N31" i="121" s="1"/>
  <c r="F29" i="121"/>
  <c r="F26" i="121"/>
  <c r="G23" i="121"/>
  <c r="J23" i="121" s="1"/>
  <c r="N23" i="121" s="1"/>
  <c r="F21" i="121"/>
  <c r="F18" i="121"/>
  <c r="G15" i="121"/>
  <c r="J15" i="121" s="1"/>
  <c r="N15" i="121" s="1"/>
  <c r="F13" i="121"/>
  <c r="F28" i="121"/>
  <c r="G17" i="121"/>
  <c r="J17" i="121" s="1"/>
  <c r="N17" i="121" s="1"/>
  <c r="G33" i="121"/>
  <c r="J33" i="121" s="1"/>
  <c r="N33" i="121" s="1"/>
  <c r="F23" i="121"/>
  <c r="F12" i="121"/>
  <c r="F31" i="121"/>
  <c r="G25" i="121"/>
  <c r="J25" i="121" s="1"/>
  <c r="N25" i="121" s="1"/>
  <c r="F20" i="121"/>
  <c r="F15" i="121"/>
  <c r="E11" i="156"/>
  <c r="E23" i="158"/>
  <c r="E18" i="158"/>
  <c r="E28" i="158"/>
  <c r="E19" i="46"/>
  <c r="F34" i="120"/>
  <c r="F32" i="120"/>
  <c r="F30" i="120"/>
  <c r="F28" i="120"/>
  <c r="F26" i="120"/>
  <c r="F24" i="120"/>
  <c r="F22" i="120"/>
  <c r="F20" i="120"/>
  <c r="F18" i="120"/>
  <c r="F16" i="120"/>
  <c r="F14" i="120"/>
  <c r="F12" i="120"/>
  <c r="G35" i="120"/>
  <c r="J35" i="120" s="1"/>
  <c r="N35" i="120" s="1"/>
  <c r="G33" i="120"/>
  <c r="J33" i="120" s="1"/>
  <c r="N33" i="120" s="1"/>
  <c r="G31" i="120"/>
  <c r="J31" i="120" s="1"/>
  <c r="N31" i="120" s="1"/>
  <c r="G29" i="120"/>
  <c r="J29" i="120" s="1"/>
  <c r="N29" i="120" s="1"/>
  <c r="G27" i="120"/>
  <c r="J27" i="120" s="1"/>
  <c r="N27" i="120" s="1"/>
  <c r="G25" i="120"/>
  <c r="J25" i="120" s="1"/>
  <c r="N25" i="120" s="1"/>
  <c r="G23" i="120"/>
  <c r="J23" i="120" s="1"/>
  <c r="N23" i="120" s="1"/>
  <c r="G21" i="120"/>
  <c r="J21" i="120" s="1"/>
  <c r="N21" i="120" s="1"/>
  <c r="G19" i="120"/>
  <c r="J19" i="120" s="1"/>
  <c r="N19" i="120" s="1"/>
  <c r="G17" i="120"/>
  <c r="J17" i="120" s="1"/>
  <c r="N17" i="120" s="1"/>
  <c r="G15" i="120"/>
  <c r="J15" i="120" s="1"/>
  <c r="N15" i="120" s="1"/>
  <c r="G13" i="120"/>
  <c r="J13" i="120" s="1"/>
  <c r="N13" i="120" s="1"/>
  <c r="F35" i="120"/>
  <c r="F33" i="120"/>
  <c r="F31" i="120"/>
  <c r="F29" i="120"/>
  <c r="F27" i="120"/>
  <c r="F25" i="120"/>
  <c r="F23" i="120"/>
  <c r="F21" i="120"/>
  <c r="F19" i="120"/>
  <c r="F17" i="120"/>
  <c r="F15" i="120"/>
  <c r="F13" i="120"/>
  <c r="G34" i="120"/>
  <c r="J34" i="120" s="1"/>
  <c r="N34" i="120" s="1"/>
  <c r="G26" i="120"/>
  <c r="J26" i="120" s="1"/>
  <c r="N26" i="120" s="1"/>
  <c r="G30" i="120"/>
  <c r="J30" i="120" s="1"/>
  <c r="N30" i="120" s="1"/>
  <c r="G22" i="120"/>
  <c r="J22" i="120" s="1"/>
  <c r="N22" i="120" s="1"/>
  <c r="G14" i="120"/>
  <c r="J14" i="120" s="1"/>
  <c r="N14" i="120" s="1"/>
  <c r="G20" i="120"/>
  <c r="J20" i="120" s="1"/>
  <c r="N20" i="120" s="1"/>
  <c r="G32" i="120"/>
  <c r="J32" i="120" s="1"/>
  <c r="N32" i="120" s="1"/>
  <c r="G18" i="120"/>
  <c r="J18" i="120" s="1"/>
  <c r="N18" i="120" s="1"/>
  <c r="G28" i="120"/>
  <c r="J28" i="120" s="1"/>
  <c r="N28" i="120" s="1"/>
  <c r="G16" i="120"/>
  <c r="J16" i="120" s="1"/>
  <c r="N16" i="120" s="1"/>
  <c r="G24" i="120"/>
  <c r="J24" i="120" s="1"/>
  <c r="N24" i="120" s="1"/>
  <c r="G12" i="120"/>
  <c r="G34" i="119"/>
  <c r="J34" i="119" s="1"/>
  <c r="N34" i="119" s="1"/>
  <c r="G32" i="119"/>
  <c r="J32" i="119" s="1"/>
  <c r="N32" i="119" s="1"/>
  <c r="G30" i="119"/>
  <c r="J30" i="119" s="1"/>
  <c r="N30" i="119" s="1"/>
  <c r="G28" i="119"/>
  <c r="J28" i="119" s="1"/>
  <c r="N28" i="119" s="1"/>
  <c r="G26" i="119"/>
  <c r="J26" i="119" s="1"/>
  <c r="N26" i="119" s="1"/>
  <c r="G24" i="119"/>
  <c r="J24" i="119" s="1"/>
  <c r="N24" i="119" s="1"/>
  <c r="G22" i="119"/>
  <c r="J22" i="119" s="1"/>
  <c r="N22" i="119" s="1"/>
  <c r="G20" i="119"/>
  <c r="J20" i="119" s="1"/>
  <c r="N20" i="119" s="1"/>
  <c r="F34" i="119"/>
  <c r="F32" i="119"/>
  <c r="F30" i="119"/>
  <c r="F28" i="119"/>
  <c r="F26" i="119"/>
  <c r="F24" i="119"/>
  <c r="F22" i="119"/>
  <c r="F20" i="119"/>
  <c r="F31" i="119"/>
  <c r="F27" i="119"/>
  <c r="F23" i="119"/>
  <c r="F19" i="119"/>
  <c r="F17" i="119"/>
  <c r="F15" i="119"/>
  <c r="F13" i="119"/>
  <c r="F11" i="119"/>
  <c r="F33" i="119"/>
  <c r="G27" i="119"/>
  <c r="J27" i="119" s="1"/>
  <c r="N27" i="119" s="1"/>
  <c r="G21" i="119"/>
  <c r="J21" i="119" s="1"/>
  <c r="N21" i="119" s="1"/>
  <c r="F18" i="119"/>
  <c r="G15" i="119"/>
  <c r="J15" i="119" s="1"/>
  <c r="N15" i="119" s="1"/>
  <c r="G12" i="119"/>
  <c r="J12" i="119" s="1"/>
  <c r="N12" i="119" s="1"/>
  <c r="G31" i="119"/>
  <c r="J31" i="119" s="1"/>
  <c r="N31" i="119" s="1"/>
  <c r="G25" i="119"/>
  <c r="J25" i="119" s="1"/>
  <c r="N25" i="119" s="1"/>
  <c r="F21" i="119"/>
  <c r="G17" i="119"/>
  <c r="J17" i="119" s="1"/>
  <c r="N17" i="119" s="1"/>
  <c r="G14" i="119"/>
  <c r="J14" i="119" s="1"/>
  <c r="N14" i="119" s="1"/>
  <c r="F12" i="119"/>
  <c r="G29" i="119"/>
  <c r="J29" i="119" s="1"/>
  <c r="N29" i="119" s="1"/>
  <c r="F25" i="119"/>
  <c r="G19" i="119"/>
  <c r="J19" i="119" s="1"/>
  <c r="N19" i="119" s="1"/>
  <c r="G16" i="119"/>
  <c r="J16" i="119" s="1"/>
  <c r="N16" i="119" s="1"/>
  <c r="F14" i="119"/>
  <c r="G11" i="119"/>
  <c r="G23" i="119"/>
  <c r="J23" i="119" s="1"/>
  <c r="N23" i="119" s="1"/>
  <c r="G18" i="119"/>
  <c r="J18" i="119" s="1"/>
  <c r="N18" i="119" s="1"/>
  <c r="G33" i="119"/>
  <c r="J33" i="119" s="1"/>
  <c r="N33" i="119" s="1"/>
  <c r="F16" i="119"/>
  <c r="F29" i="119"/>
  <c r="G13" i="119"/>
  <c r="J13" i="119" s="1"/>
  <c r="N13" i="119" s="1"/>
  <c r="G41" i="41" l="1"/>
  <c r="G233" i="82"/>
  <c r="I31" i="2"/>
  <c r="G26" i="133"/>
  <c r="E26" i="133" s="1"/>
  <c r="E62" i="132"/>
  <c r="E68" i="144"/>
  <c r="G17" i="145"/>
  <c r="D26" i="157" s="1"/>
  <c r="I41" i="2"/>
  <c r="I43" i="2" s="1"/>
  <c r="I45" i="2" s="1"/>
  <c r="G13" i="69" s="1"/>
  <c r="D62" i="150"/>
  <c r="G17" i="157"/>
  <c r="F18" i="157"/>
  <c r="C14" i="158"/>
  <c r="C11" i="156" s="1"/>
  <c r="G13" i="158"/>
  <c r="G14" i="158" s="1"/>
  <c r="G11" i="156" s="1"/>
  <c r="E48" i="86"/>
  <c r="D50" i="86"/>
  <c r="H26" i="133"/>
  <c r="H39" i="133" s="1"/>
  <c r="D99" i="82"/>
  <c r="D48" i="82"/>
  <c r="G48" i="82" s="1"/>
  <c r="D49" i="82"/>
  <c r="G49" i="82" s="1"/>
  <c r="G52" i="82" s="1"/>
  <c r="G122" i="82" s="1"/>
  <c r="D87" i="82"/>
  <c r="E47" i="150"/>
  <c r="E60" i="150"/>
  <c r="G97" i="82"/>
  <c r="D100" i="82"/>
  <c r="G85" i="82"/>
  <c r="G89" i="82" s="1"/>
  <c r="G197" i="82" s="1"/>
  <c r="G99" i="82"/>
  <c r="G102" i="82" s="1"/>
  <c r="G230" i="82" s="1"/>
  <c r="G242" i="82" s="1"/>
  <c r="D62" i="82"/>
  <c r="D60" i="82"/>
  <c r="D63" i="150"/>
  <c r="E17" i="75"/>
  <c r="G87" i="150"/>
  <c r="E21" i="46"/>
  <c r="E25" i="46"/>
  <c r="E23" i="46"/>
  <c r="E22" i="69"/>
  <c r="E11" i="132"/>
  <c r="I13" i="145"/>
  <c r="I11" i="145"/>
  <c r="E17" i="145"/>
  <c r="D13" i="157" s="1"/>
  <c r="E159" i="144"/>
  <c r="E178" i="132"/>
  <c r="E111" i="132" s="1"/>
  <c r="G23" i="158"/>
  <c r="G24" i="158" s="1"/>
  <c r="G15" i="156" s="1"/>
  <c r="E24" i="158"/>
  <c r="E15" i="156" s="1"/>
  <c r="G18" i="158"/>
  <c r="G19" i="158" s="1"/>
  <c r="G13" i="156" s="1"/>
  <c r="E19" i="158"/>
  <c r="E13" i="156" s="1"/>
  <c r="E29" i="158"/>
  <c r="E17" i="156" s="1"/>
  <c r="G28" i="158"/>
  <c r="G29" i="158" s="1"/>
  <c r="G17" i="156" s="1"/>
  <c r="E167" i="132"/>
  <c r="G142" i="150"/>
  <c r="G211" i="82"/>
  <c r="G244" i="82"/>
  <c r="E92" i="144"/>
  <c r="I35" i="116"/>
  <c r="I45" i="116" s="1"/>
  <c r="M11" i="116"/>
  <c r="K11" i="116"/>
  <c r="I26" i="117"/>
  <c r="H26" i="117"/>
  <c r="H12" i="117"/>
  <c r="I12" i="117"/>
  <c r="H28" i="117"/>
  <c r="I28" i="117"/>
  <c r="H13" i="117"/>
  <c r="I13" i="117"/>
  <c r="I29" i="117"/>
  <c r="H29" i="117"/>
  <c r="M31" i="116"/>
  <c r="O31" i="116" s="1"/>
  <c r="K31" i="116"/>
  <c r="M23" i="116"/>
  <c r="O23" i="116" s="1"/>
  <c r="K23" i="116"/>
  <c r="M15" i="116"/>
  <c r="O15" i="116" s="1"/>
  <c r="K15" i="116"/>
  <c r="H14" i="117"/>
  <c r="I14" i="117"/>
  <c r="I15" i="117"/>
  <c r="H15" i="117"/>
  <c r="I31" i="117"/>
  <c r="H31" i="117"/>
  <c r="H16" i="117"/>
  <c r="I16" i="117"/>
  <c r="H32" i="117"/>
  <c r="I32" i="117"/>
  <c r="H17" i="117"/>
  <c r="I17" i="117"/>
  <c r="I33" i="117"/>
  <c r="H33" i="117"/>
  <c r="I11" i="117"/>
  <c r="F35" i="117"/>
  <c r="H11" i="117"/>
  <c r="I27" i="117"/>
  <c r="H27" i="117"/>
  <c r="M12" i="116"/>
  <c r="O12" i="116" s="1"/>
  <c r="K12" i="116"/>
  <c r="I30" i="117"/>
  <c r="H30" i="117"/>
  <c r="I19" i="117"/>
  <c r="H19" i="117"/>
  <c r="G35" i="117"/>
  <c r="J11" i="117"/>
  <c r="H20" i="117"/>
  <c r="I20" i="117"/>
  <c r="H21" i="117"/>
  <c r="I21" i="117"/>
  <c r="H22" i="117"/>
  <c r="I22" i="117"/>
  <c r="J35" i="116"/>
  <c r="J45" i="116" s="1"/>
  <c r="N11" i="116"/>
  <c r="N35" i="116" s="1"/>
  <c r="M27" i="116"/>
  <c r="O27" i="116" s="1"/>
  <c r="K27" i="116"/>
  <c r="M19" i="116"/>
  <c r="O19" i="116" s="1"/>
  <c r="K19" i="116"/>
  <c r="H35" i="116"/>
  <c r="I34" i="117"/>
  <c r="H34" i="117"/>
  <c r="H18" i="117"/>
  <c r="I18" i="117"/>
  <c r="I23" i="117"/>
  <c r="H23" i="117"/>
  <c r="H24" i="117"/>
  <c r="I24" i="117"/>
  <c r="H25" i="117"/>
  <c r="I25" i="117"/>
  <c r="E15" i="118"/>
  <c r="E26" i="118" s="1"/>
  <c r="I13" i="157"/>
  <c r="I17" i="34"/>
  <c r="E123" i="132" s="1"/>
  <c r="E125" i="132" s="1"/>
  <c r="I23" i="119"/>
  <c r="H23" i="119"/>
  <c r="I29" i="120"/>
  <c r="H29" i="120"/>
  <c r="I12" i="120"/>
  <c r="F36" i="120"/>
  <c r="H12" i="120"/>
  <c r="I20" i="121"/>
  <c r="H20" i="121"/>
  <c r="I34" i="121"/>
  <c r="H34" i="121"/>
  <c r="I32" i="121"/>
  <c r="H32" i="121"/>
  <c r="I30" i="121"/>
  <c r="H30" i="121"/>
  <c r="E179" i="132"/>
  <c r="E153" i="144"/>
  <c r="E156" i="144" s="1"/>
  <c r="E175" i="132"/>
  <c r="A42" i="41"/>
  <c r="A43" i="41" s="1"/>
  <c r="A44" i="41" s="1"/>
  <c r="A45" i="41" s="1"/>
  <c r="A46" i="41" s="1"/>
  <c r="A47" i="41" s="1"/>
  <c r="A48" i="41" s="1"/>
  <c r="A49" i="41" s="1"/>
  <c r="A50" i="41" s="1"/>
  <c r="A51" i="41" s="1"/>
  <c r="A52" i="41" s="1"/>
  <c r="A53" i="41" s="1"/>
  <c r="A54" i="41" s="1"/>
  <c r="A55" i="41" s="1"/>
  <c r="A56" i="41" s="1"/>
  <c r="A57" i="41" s="1"/>
  <c r="A58" i="41" s="1"/>
  <c r="C20" i="157"/>
  <c r="C22" i="157"/>
  <c r="C16" i="157"/>
  <c r="H16" i="157" s="1"/>
  <c r="C15" i="157"/>
  <c r="H15" i="157" s="1"/>
  <c r="I29" i="119"/>
  <c r="H29" i="119"/>
  <c r="I30" i="119"/>
  <c r="H30" i="119"/>
  <c r="I21" i="120"/>
  <c r="H21" i="120"/>
  <c r="I20" i="120"/>
  <c r="H20" i="120"/>
  <c r="I13" i="121"/>
  <c r="H13" i="121"/>
  <c r="I16" i="119"/>
  <c r="H16" i="119"/>
  <c r="J11" i="119"/>
  <c r="G35" i="119"/>
  <c r="I25" i="119"/>
  <c r="H25" i="119"/>
  <c r="I15" i="119"/>
  <c r="H15" i="119"/>
  <c r="I27" i="119"/>
  <c r="H27" i="119"/>
  <c r="I24" i="119"/>
  <c r="H24" i="119"/>
  <c r="I32" i="119"/>
  <c r="H32" i="119"/>
  <c r="I15" i="120"/>
  <c r="H15" i="120"/>
  <c r="I23" i="120"/>
  <c r="H23" i="120"/>
  <c r="I31" i="120"/>
  <c r="H31" i="120"/>
  <c r="I14" i="120"/>
  <c r="H14" i="120"/>
  <c r="I22" i="120"/>
  <c r="H22" i="120"/>
  <c r="I30" i="120"/>
  <c r="H30" i="120"/>
  <c r="I26" i="121"/>
  <c r="H26" i="121"/>
  <c r="I24" i="121"/>
  <c r="H24" i="121"/>
  <c r="I35" i="121"/>
  <c r="H35" i="121"/>
  <c r="I22" i="121"/>
  <c r="H22" i="121"/>
  <c r="I33" i="121"/>
  <c r="H33" i="121"/>
  <c r="G47" i="82"/>
  <c r="C25" i="157"/>
  <c r="C17" i="157"/>
  <c r="H17" i="157" s="1"/>
  <c r="C17" i="156"/>
  <c r="I13" i="119"/>
  <c r="H13" i="119"/>
  <c r="I22" i="119"/>
  <c r="H22" i="119"/>
  <c r="I13" i="120"/>
  <c r="H13" i="120"/>
  <c r="I28" i="120"/>
  <c r="H28" i="120"/>
  <c r="I23" i="121"/>
  <c r="H23" i="121"/>
  <c r="C13" i="156"/>
  <c r="I14" i="119"/>
  <c r="H14" i="119"/>
  <c r="I21" i="119"/>
  <c r="H21" i="119"/>
  <c r="I33" i="119"/>
  <c r="H33" i="119"/>
  <c r="I17" i="119"/>
  <c r="H17" i="119"/>
  <c r="I31" i="119"/>
  <c r="H31" i="119"/>
  <c r="I26" i="119"/>
  <c r="H26" i="119"/>
  <c r="I34" i="119"/>
  <c r="H34" i="119"/>
  <c r="I17" i="120"/>
  <c r="H17" i="120"/>
  <c r="I25" i="120"/>
  <c r="H25" i="120"/>
  <c r="I33" i="120"/>
  <c r="H33" i="120"/>
  <c r="I16" i="120"/>
  <c r="H16" i="120"/>
  <c r="I24" i="120"/>
  <c r="H24" i="120"/>
  <c r="I32" i="120"/>
  <c r="H32" i="120"/>
  <c r="I31" i="121"/>
  <c r="H31" i="121"/>
  <c r="I18" i="121"/>
  <c r="H18" i="121"/>
  <c r="I29" i="121"/>
  <c r="H29" i="121"/>
  <c r="I16" i="121"/>
  <c r="H16" i="121"/>
  <c r="I27" i="121"/>
  <c r="H27" i="121"/>
  <c r="I14" i="121"/>
  <c r="H14" i="121"/>
  <c r="I25" i="121"/>
  <c r="H25" i="121"/>
  <c r="G61" i="150"/>
  <c r="D48" i="150"/>
  <c r="G48" i="150" s="1"/>
  <c r="D49" i="150"/>
  <c r="G49" i="150" s="1"/>
  <c r="G62" i="150"/>
  <c r="C24" i="157"/>
  <c r="C14" i="157"/>
  <c r="H14" i="157" s="1"/>
  <c r="C23" i="157"/>
  <c r="J12" i="120"/>
  <c r="G36" i="120"/>
  <c r="C15" i="156"/>
  <c r="I12" i="119"/>
  <c r="H12" i="119"/>
  <c r="I18" i="119"/>
  <c r="H18" i="119"/>
  <c r="I11" i="119"/>
  <c r="F35" i="119"/>
  <c r="H11" i="119"/>
  <c r="I19" i="119"/>
  <c r="H19" i="119"/>
  <c r="I20" i="119"/>
  <c r="H20" i="119"/>
  <c r="I28" i="119"/>
  <c r="H28" i="119"/>
  <c r="I19" i="120"/>
  <c r="H19" i="120"/>
  <c r="I27" i="120"/>
  <c r="H27" i="120"/>
  <c r="I35" i="120"/>
  <c r="H35" i="120"/>
  <c r="I18" i="120"/>
  <c r="H18" i="120"/>
  <c r="I26" i="120"/>
  <c r="H26" i="120"/>
  <c r="I34" i="120"/>
  <c r="H34" i="120"/>
  <c r="I15" i="121"/>
  <c r="H15" i="121"/>
  <c r="I12" i="121"/>
  <c r="H12" i="121"/>
  <c r="F36" i="121"/>
  <c r="I28" i="121"/>
  <c r="H28" i="121"/>
  <c r="I21" i="121"/>
  <c r="H21" i="121"/>
  <c r="I19" i="121"/>
  <c r="H19" i="121"/>
  <c r="I17" i="121"/>
  <c r="H17" i="121"/>
  <c r="J12" i="121"/>
  <c r="G36" i="121"/>
  <c r="D47" i="150"/>
  <c r="G39" i="133"/>
  <c r="E113" i="132"/>
  <c r="E147" i="144"/>
  <c r="C18" i="157"/>
  <c r="C21" i="157"/>
  <c r="C19" i="157"/>
  <c r="E47" i="40" l="1"/>
  <c r="E48" i="40" s="1"/>
  <c r="E60" i="40" s="1"/>
  <c r="E21" i="66" s="1"/>
  <c r="E23" i="66" s="1"/>
  <c r="E22" i="132" s="1"/>
  <c r="E26" i="144" s="1"/>
  <c r="E19" i="75"/>
  <c r="G123" i="82" s="1"/>
  <c r="G18" i="157"/>
  <c r="F19" i="157"/>
  <c r="H18" i="157"/>
  <c r="C19" i="156"/>
  <c r="I17" i="145"/>
  <c r="D50" i="82"/>
  <c r="G50" i="82"/>
  <c r="G145" i="82" s="1"/>
  <c r="G65" i="150"/>
  <c r="G100" i="82"/>
  <c r="G253" i="82" s="1"/>
  <c r="G87" i="82"/>
  <c r="G220" i="82" s="1"/>
  <c r="G209" i="82"/>
  <c r="G203" i="82"/>
  <c r="G212" i="82" s="1"/>
  <c r="G47" i="150"/>
  <c r="G50" i="150" s="1"/>
  <c r="G109" i="150" s="1"/>
  <c r="D50" i="150"/>
  <c r="G236" i="82"/>
  <c r="G245" i="82" s="1"/>
  <c r="G62" i="82"/>
  <c r="G65" i="82" s="1"/>
  <c r="G155" i="82" s="1"/>
  <c r="G167" i="82" s="1"/>
  <c r="G52" i="150"/>
  <c r="G86" i="150" s="1"/>
  <c r="D63" i="82"/>
  <c r="G60" i="82"/>
  <c r="E19" i="156"/>
  <c r="E27" i="46"/>
  <c r="E239" i="132"/>
  <c r="E12" i="144"/>
  <c r="E205" i="132"/>
  <c r="G19" i="156"/>
  <c r="E16" i="137" s="1"/>
  <c r="E134" i="132" s="1"/>
  <c r="E40" i="40"/>
  <c r="E41" i="40" s="1"/>
  <c r="E23" i="69" s="1"/>
  <c r="E148" i="144"/>
  <c r="E162" i="144" s="1"/>
  <c r="E95" i="144" s="1"/>
  <c r="E181" i="132"/>
  <c r="E114" i="132" s="1"/>
  <c r="E168" i="132"/>
  <c r="G15" i="69"/>
  <c r="E128" i="132" s="1"/>
  <c r="E109" i="144" s="1"/>
  <c r="G19" i="69"/>
  <c r="E129" i="132" s="1"/>
  <c r="E110" i="144" s="1"/>
  <c r="M34" i="117"/>
  <c r="O34" i="117" s="1"/>
  <c r="K34" i="117"/>
  <c r="M22" i="117"/>
  <c r="O22" i="117" s="1"/>
  <c r="K22" i="117"/>
  <c r="K33" i="117"/>
  <c r="M33" i="117"/>
  <c r="O33" i="117" s="1"/>
  <c r="M26" i="117"/>
  <c r="O26" i="117" s="1"/>
  <c r="K26" i="117"/>
  <c r="M24" i="117"/>
  <c r="O24" i="117" s="1"/>
  <c r="K24" i="117"/>
  <c r="M18" i="117"/>
  <c r="O18" i="117" s="1"/>
  <c r="K18" i="117"/>
  <c r="M19" i="117"/>
  <c r="O19" i="117" s="1"/>
  <c r="K19" i="117"/>
  <c r="K17" i="117"/>
  <c r="M17" i="117"/>
  <c r="O17" i="117" s="1"/>
  <c r="M16" i="117"/>
  <c r="O16" i="117" s="1"/>
  <c r="K16" i="117"/>
  <c r="K13" i="117"/>
  <c r="M13" i="117"/>
  <c r="O13" i="117" s="1"/>
  <c r="M12" i="117"/>
  <c r="O12" i="117" s="1"/>
  <c r="K12" i="117"/>
  <c r="K35" i="116"/>
  <c r="K45" i="116" s="1"/>
  <c r="I47" i="116" s="1"/>
  <c r="M23" i="117"/>
  <c r="O23" i="117" s="1"/>
  <c r="K23" i="117"/>
  <c r="M20" i="117"/>
  <c r="O20" i="117" s="1"/>
  <c r="K20" i="117"/>
  <c r="H35" i="117"/>
  <c r="K29" i="117"/>
  <c r="M29" i="117"/>
  <c r="O29" i="117" s="1"/>
  <c r="K21" i="117"/>
  <c r="M21" i="117"/>
  <c r="O21" i="117" s="1"/>
  <c r="N11" i="117"/>
  <c r="N35" i="117" s="1"/>
  <c r="H13" i="118" s="1"/>
  <c r="J35" i="117"/>
  <c r="J45" i="117" s="1"/>
  <c r="I35" i="117"/>
  <c r="I45" i="117" s="1"/>
  <c r="M11" i="117"/>
  <c r="K11" i="117"/>
  <c r="M15" i="117"/>
  <c r="O15" i="117" s="1"/>
  <c r="K15" i="117"/>
  <c r="M35" i="116"/>
  <c r="G11" i="118" s="1"/>
  <c r="O11" i="116"/>
  <c r="O35" i="116" s="1"/>
  <c r="O45" i="116" s="1"/>
  <c r="M31" i="117"/>
  <c r="O31" i="117" s="1"/>
  <c r="K31" i="117"/>
  <c r="K25" i="117"/>
  <c r="M25" i="117"/>
  <c r="O25" i="117" s="1"/>
  <c r="M30" i="117"/>
  <c r="O30" i="117" s="1"/>
  <c r="K30" i="117"/>
  <c r="M27" i="117"/>
  <c r="O27" i="117" s="1"/>
  <c r="K27" i="117"/>
  <c r="M32" i="117"/>
  <c r="O32" i="117" s="1"/>
  <c r="K32" i="117"/>
  <c r="M14" i="117"/>
  <c r="O14" i="117" s="1"/>
  <c r="K14" i="117"/>
  <c r="M28" i="117"/>
  <c r="O28" i="117" s="1"/>
  <c r="K28" i="117"/>
  <c r="D14" i="157"/>
  <c r="D15" i="157" s="1"/>
  <c r="D16" i="157" s="1"/>
  <c r="D17" i="157" s="1"/>
  <c r="D18" i="157" s="1"/>
  <c r="D19" i="157" s="1"/>
  <c r="D20" i="157" s="1"/>
  <c r="D21" i="157" s="1"/>
  <c r="D22" i="157" s="1"/>
  <c r="D23" i="157" s="1"/>
  <c r="D24" i="157" s="1"/>
  <c r="D25" i="157" s="1"/>
  <c r="I14" i="157"/>
  <c r="I15" i="157" s="1"/>
  <c r="I16" i="157" s="1"/>
  <c r="I17" i="157" s="1"/>
  <c r="E161" i="144"/>
  <c r="E94" i="144" s="1"/>
  <c r="J36" i="121"/>
  <c r="J46" i="121" s="1"/>
  <c r="N12" i="121"/>
  <c r="N36" i="121" s="1"/>
  <c r="J36" i="120"/>
  <c r="J46" i="120" s="1"/>
  <c r="N12" i="120"/>
  <c r="N36" i="120" s="1"/>
  <c r="E18" i="132"/>
  <c r="E20" i="144" s="1"/>
  <c r="K13" i="120"/>
  <c r="M13" i="120"/>
  <c r="O13" i="120" s="1"/>
  <c r="K13" i="119"/>
  <c r="M13" i="119"/>
  <c r="O13" i="119" s="1"/>
  <c r="K22" i="120"/>
  <c r="M22" i="120"/>
  <c r="O22" i="120" s="1"/>
  <c r="K31" i="120"/>
  <c r="M31" i="120"/>
  <c r="O31" i="120" s="1"/>
  <c r="M15" i="120"/>
  <c r="O15" i="120" s="1"/>
  <c r="K15" i="120"/>
  <c r="K24" i="119"/>
  <c r="M24" i="119"/>
  <c r="O24" i="119" s="1"/>
  <c r="K15" i="119"/>
  <c r="M15" i="119"/>
  <c r="O15" i="119" s="1"/>
  <c r="J35" i="119"/>
  <c r="J45" i="119" s="1"/>
  <c r="N11" i="119"/>
  <c r="N35" i="119" s="1"/>
  <c r="K13" i="121"/>
  <c r="M13" i="121"/>
  <c r="O13" i="121" s="1"/>
  <c r="E112" i="132"/>
  <c r="M32" i="121"/>
  <c r="O32" i="121" s="1"/>
  <c r="K32" i="121"/>
  <c r="M20" i="121"/>
  <c r="O20" i="121" s="1"/>
  <c r="K20" i="121"/>
  <c r="K15" i="121"/>
  <c r="M15" i="121"/>
  <c r="O15" i="121" s="1"/>
  <c r="K11" i="119"/>
  <c r="I35" i="119"/>
  <c r="I45" i="119" s="1"/>
  <c r="M11" i="119"/>
  <c r="M17" i="121"/>
  <c r="O17" i="121" s="1"/>
  <c r="K17" i="121"/>
  <c r="K21" i="121"/>
  <c r="M21" i="121"/>
  <c r="O21" i="121" s="1"/>
  <c r="H36" i="121"/>
  <c r="K34" i="120"/>
  <c r="M34" i="120"/>
  <c r="O34" i="120" s="1"/>
  <c r="M18" i="120"/>
  <c r="O18" i="120" s="1"/>
  <c r="K18" i="120"/>
  <c r="K27" i="120"/>
  <c r="M27" i="120"/>
  <c r="O27" i="120" s="1"/>
  <c r="K28" i="119"/>
  <c r="M28" i="119"/>
  <c r="O28" i="119" s="1"/>
  <c r="M19" i="119"/>
  <c r="O19" i="119" s="1"/>
  <c r="K19" i="119"/>
  <c r="G60" i="150"/>
  <c r="K25" i="121"/>
  <c r="M25" i="121"/>
  <c r="O25" i="121" s="1"/>
  <c r="K27" i="121"/>
  <c r="M27" i="121"/>
  <c r="O27" i="121" s="1"/>
  <c r="K29" i="121"/>
  <c r="M29" i="121"/>
  <c r="O29" i="121" s="1"/>
  <c r="K31" i="121"/>
  <c r="M31" i="121"/>
  <c r="O31" i="121" s="1"/>
  <c r="K24" i="120"/>
  <c r="M24" i="120"/>
  <c r="O24" i="120" s="1"/>
  <c r="K33" i="120"/>
  <c r="M33" i="120"/>
  <c r="O33" i="120" s="1"/>
  <c r="K17" i="120"/>
  <c r="M17" i="120"/>
  <c r="O17" i="120" s="1"/>
  <c r="M26" i="119"/>
  <c r="O26" i="119" s="1"/>
  <c r="K26" i="119"/>
  <c r="K17" i="119"/>
  <c r="M17" i="119"/>
  <c r="O17" i="119" s="1"/>
  <c r="K21" i="119"/>
  <c r="M21" i="119"/>
  <c r="O21" i="119" s="1"/>
  <c r="K23" i="121"/>
  <c r="M23" i="121"/>
  <c r="O23" i="121" s="1"/>
  <c r="M33" i="121"/>
  <c r="O33" i="121" s="1"/>
  <c r="K33" i="121"/>
  <c r="K35" i="121"/>
  <c r="M35" i="121"/>
  <c r="O35" i="121" s="1"/>
  <c r="K26" i="121"/>
  <c r="M26" i="121"/>
  <c r="O26" i="121" s="1"/>
  <c r="K21" i="120"/>
  <c r="M21" i="120"/>
  <c r="O21" i="120" s="1"/>
  <c r="K29" i="119"/>
  <c r="M29" i="119"/>
  <c r="O29" i="119" s="1"/>
  <c r="H36" i="120"/>
  <c r="K29" i="120"/>
  <c r="M29" i="120"/>
  <c r="O29" i="120" s="1"/>
  <c r="K28" i="121"/>
  <c r="M28" i="121"/>
  <c r="O28" i="121" s="1"/>
  <c r="M12" i="119"/>
  <c r="O12" i="119" s="1"/>
  <c r="K12" i="119"/>
  <c r="H11" i="118"/>
  <c r="N45" i="116"/>
  <c r="K12" i="121"/>
  <c r="I36" i="121"/>
  <c r="I46" i="121" s="1"/>
  <c r="M12" i="121"/>
  <c r="H35" i="119"/>
  <c r="M18" i="119"/>
  <c r="O18" i="119" s="1"/>
  <c r="K18" i="119"/>
  <c r="G134" i="82"/>
  <c r="K28" i="120"/>
  <c r="M28" i="120"/>
  <c r="O28" i="120" s="1"/>
  <c r="K22" i="119"/>
  <c r="M22" i="119"/>
  <c r="O22" i="119" s="1"/>
  <c r="K30" i="120"/>
  <c r="M30" i="120"/>
  <c r="O30" i="120" s="1"/>
  <c r="K14" i="120"/>
  <c r="M14" i="120"/>
  <c r="O14" i="120" s="1"/>
  <c r="K23" i="120"/>
  <c r="M23" i="120"/>
  <c r="O23" i="120" s="1"/>
  <c r="K32" i="119"/>
  <c r="M32" i="119"/>
  <c r="O32" i="119" s="1"/>
  <c r="K27" i="119"/>
  <c r="M27" i="119"/>
  <c r="O27" i="119" s="1"/>
  <c r="K25" i="119"/>
  <c r="M25" i="119"/>
  <c r="O25" i="119" s="1"/>
  <c r="K16" i="119"/>
  <c r="M16" i="119"/>
  <c r="O16" i="119" s="1"/>
  <c r="K30" i="121"/>
  <c r="M30" i="121"/>
  <c r="O30" i="121" s="1"/>
  <c r="K34" i="121"/>
  <c r="M34" i="121"/>
  <c r="O34" i="121" s="1"/>
  <c r="K19" i="121"/>
  <c r="M19" i="121"/>
  <c r="O19" i="121" s="1"/>
  <c r="M26" i="120"/>
  <c r="O26" i="120" s="1"/>
  <c r="K26" i="120"/>
  <c r="K35" i="120"/>
  <c r="M35" i="120"/>
  <c r="O35" i="120" s="1"/>
  <c r="K19" i="120"/>
  <c r="M19" i="120"/>
  <c r="O19" i="120" s="1"/>
  <c r="M20" i="119"/>
  <c r="O20" i="119" s="1"/>
  <c r="K20" i="119"/>
  <c r="G128" i="150"/>
  <c r="G134" i="150" s="1"/>
  <c r="K14" i="121"/>
  <c r="M14" i="121"/>
  <c r="O14" i="121" s="1"/>
  <c r="K16" i="121"/>
  <c r="M16" i="121"/>
  <c r="O16" i="121" s="1"/>
  <c r="K18" i="121"/>
  <c r="M18" i="121"/>
  <c r="O18" i="121" s="1"/>
  <c r="K32" i="120"/>
  <c r="M32" i="120"/>
  <c r="O32" i="120" s="1"/>
  <c r="K16" i="120"/>
  <c r="M16" i="120"/>
  <c r="O16" i="120" s="1"/>
  <c r="K25" i="120"/>
  <c r="M25" i="120"/>
  <c r="O25" i="120" s="1"/>
  <c r="K34" i="119"/>
  <c r="M34" i="119"/>
  <c r="O34" i="119" s="1"/>
  <c r="K31" i="119"/>
  <c r="M31" i="119"/>
  <c r="O31" i="119" s="1"/>
  <c r="K33" i="119"/>
  <c r="M33" i="119"/>
  <c r="O33" i="119" s="1"/>
  <c r="K14" i="119"/>
  <c r="M14" i="119"/>
  <c r="O14" i="119" s="1"/>
  <c r="K22" i="121"/>
  <c r="M22" i="121"/>
  <c r="O22" i="121" s="1"/>
  <c r="K24" i="121"/>
  <c r="M24" i="121"/>
  <c r="O24" i="121" s="1"/>
  <c r="K20" i="120"/>
  <c r="M20" i="120"/>
  <c r="O20" i="120" s="1"/>
  <c r="K30" i="119"/>
  <c r="M30" i="119"/>
  <c r="O30" i="119" s="1"/>
  <c r="E160" i="144"/>
  <c r="K12" i="120"/>
  <c r="I36" i="120"/>
  <c r="I46" i="120" s="1"/>
  <c r="M12" i="120"/>
  <c r="M23" i="119"/>
  <c r="O23" i="119" s="1"/>
  <c r="K23" i="119"/>
  <c r="G19" i="157" l="1"/>
  <c r="H19" i="157" s="1"/>
  <c r="F20" i="157"/>
  <c r="I18" i="157"/>
  <c r="I19" i="157" s="1"/>
  <c r="E13" i="132"/>
  <c r="E240" i="132" s="1"/>
  <c r="E182" i="132"/>
  <c r="E212" i="132" s="1"/>
  <c r="N45" i="117"/>
  <c r="G63" i="82"/>
  <c r="G178" i="82" s="1"/>
  <c r="G248" i="82"/>
  <c r="G251" i="82" s="1"/>
  <c r="G255" i="82" s="1"/>
  <c r="E61" i="132" s="1"/>
  <c r="E63" i="132" s="1"/>
  <c r="G215" i="82"/>
  <c r="G218" i="82" s="1"/>
  <c r="G222" i="82" s="1"/>
  <c r="E57" i="132" s="1"/>
  <c r="E59" i="132" s="1"/>
  <c r="G63" i="150"/>
  <c r="G151" i="150" s="1"/>
  <c r="E163" i="144"/>
  <c r="E115" i="132"/>
  <c r="E149" i="144"/>
  <c r="E25" i="69"/>
  <c r="J47" i="116"/>
  <c r="K47" i="116" s="1"/>
  <c r="N47" i="116"/>
  <c r="M35" i="117"/>
  <c r="M45" i="117" s="1"/>
  <c r="O11" i="117"/>
  <c r="O35" i="117" s="1"/>
  <c r="O45" i="117" s="1"/>
  <c r="N47" i="117" s="1"/>
  <c r="K36" i="120"/>
  <c r="K46" i="120" s="1"/>
  <c r="K35" i="117"/>
  <c r="K45" i="117" s="1"/>
  <c r="I47" i="117" s="1"/>
  <c r="H15" i="118"/>
  <c r="I11" i="118"/>
  <c r="M36" i="120"/>
  <c r="O12" i="120"/>
  <c r="O36" i="120" s="1"/>
  <c r="O46" i="120" s="1"/>
  <c r="G140" i="150"/>
  <c r="G146" i="150" s="1"/>
  <c r="G149" i="150" s="1"/>
  <c r="G143" i="150"/>
  <c r="K36" i="121"/>
  <c r="K46" i="121" s="1"/>
  <c r="I48" i="121" s="1"/>
  <c r="N45" i="119"/>
  <c r="H18" i="118"/>
  <c r="M45" i="116"/>
  <c r="M47" i="116" s="1"/>
  <c r="I48" i="120"/>
  <c r="G98" i="150"/>
  <c r="M35" i="119"/>
  <c r="O11" i="119"/>
  <c r="O35" i="119" s="1"/>
  <c r="O45" i="119" s="1"/>
  <c r="N46" i="121"/>
  <c r="H22" i="118"/>
  <c r="O12" i="121"/>
  <c r="O36" i="121" s="1"/>
  <c r="O46" i="121" s="1"/>
  <c r="M36" i="121"/>
  <c r="N46" i="120"/>
  <c r="H20" i="118"/>
  <c r="E93" i="144"/>
  <c r="E96" i="144" s="1"/>
  <c r="E14" i="144"/>
  <c r="E18" i="144" s="1"/>
  <c r="E30" i="144" s="1"/>
  <c r="E16" i="132"/>
  <c r="E25" i="132" s="1"/>
  <c r="K35" i="119"/>
  <c r="K45" i="119" s="1"/>
  <c r="J47" i="119" s="1"/>
  <c r="J48" i="120"/>
  <c r="E206" i="132" l="1"/>
  <c r="G20" i="157"/>
  <c r="H20" i="157" s="1"/>
  <c r="I20" i="157" s="1"/>
  <c r="F21" i="157"/>
  <c r="N48" i="120"/>
  <c r="E29" i="69"/>
  <c r="E130" i="132" s="1"/>
  <c r="E65" i="132"/>
  <c r="G153" i="150"/>
  <c r="E246" i="132"/>
  <c r="M47" i="117"/>
  <c r="O47" i="117" s="1"/>
  <c r="O47" i="116"/>
  <c r="J48" i="121"/>
  <c r="K48" i="121" s="1"/>
  <c r="N48" i="121"/>
  <c r="J47" i="117"/>
  <c r="K47" i="117" s="1"/>
  <c r="G13" i="118"/>
  <c r="I13" i="118" s="1"/>
  <c r="I15" i="118" s="1"/>
  <c r="H24" i="118"/>
  <c r="H26" i="118" s="1"/>
  <c r="K48" i="120"/>
  <c r="M46" i="121"/>
  <c r="M48" i="121" s="1"/>
  <c r="G22" i="118"/>
  <c r="I22" i="118" s="1"/>
  <c r="G18" i="118"/>
  <c r="M45" i="119"/>
  <c r="M47" i="119" s="1"/>
  <c r="N47" i="119"/>
  <c r="I47" i="119"/>
  <c r="K47" i="119" s="1"/>
  <c r="M46" i="120"/>
  <c r="M48" i="120" s="1"/>
  <c r="O48" i="120" s="1"/>
  <c r="G20" i="118"/>
  <c r="I20" i="118" s="1"/>
  <c r="G21" i="157" l="1"/>
  <c r="H21" i="157" s="1"/>
  <c r="I21" i="157" s="1"/>
  <c r="F22" i="157"/>
  <c r="G15" i="118"/>
  <c r="E131" i="132"/>
  <c r="E136" i="132" s="1"/>
  <c r="G125" i="82" s="1"/>
  <c r="E111" i="144"/>
  <c r="E112" i="144" s="1"/>
  <c r="O48" i="121"/>
  <c r="G24" i="118"/>
  <c r="G26" i="118" s="1"/>
  <c r="O47" i="119"/>
  <c r="I18" i="118"/>
  <c r="I24" i="118" s="1"/>
  <c r="I26" i="118" s="1"/>
  <c r="E216" i="132"/>
  <c r="E260" i="132"/>
  <c r="E266" i="132"/>
  <c r="F23" i="157" l="1"/>
  <c r="G22" i="157"/>
  <c r="H22" i="157" s="1"/>
  <c r="I22" i="157" s="1"/>
  <c r="E32" i="132"/>
  <c r="E28" i="132"/>
  <c r="G128" i="82"/>
  <c r="G137" i="82" s="1"/>
  <c r="G158" i="82"/>
  <c r="G29" i="118"/>
  <c r="H29" i="118"/>
  <c r="E219" i="132"/>
  <c r="E221" i="132" s="1"/>
  <c r="E250" i="132"/>
  <c r="G23" i="157" l="1"/>
  <c r="H23" i="157" s="1"/>
  <c r="I23" i="157" s="1"/>
  <c r="F24" i="157"/>
  <c r="G136" i="82"/>
  <c r="G140" i="82" s="1"/>
  <c r="G143" i="82" s="1"/>
  <c r="G147" i="82" s="1"/>
  <c r="E27" i="132" s="1"/>
  <c r="E29" i="132" s="1"/>
  <c r="G169" i="82"/>
  <c r="G161" i="82"/>
  <c r="G170" i="82" s="1"/>
  <c r="I29" i="118"/>
  <c r="H30" i="133"/>
  <c r="E253" i="132"/>
  <c r="E255" i="132" s="1"/>
  <c r="E76" i="132"/>
  <c r="G24" i="157" l="1"/>
  <c r="H24" i="157" s="1"/>
  <c r="I24" i="157" s="1"/>
  <c r="I25" i="157" s="1"/>
  <c r="F25" i="157"/>
  <c r="G25" i="157" s="1"/>
  <c r="H25" i="157" s="1"/>
  <c r="E71" i="132"/>
  <c r="E72" i="132" s="1"/>
  <c r="E78" i="132" s="1"/>
  <c r="E38" i="69"/>
  <c r="E40" i="69" s="1"/>
  <c r="E15" i="133" s="1"/>
  <c r="E82" i="132"/>
  <c r="E83" i="132" s="1"/>
  <c r="E262" i="132"/>
  <c r="E264" i="132" s="1"/>
  <c r="G173" i="82"/>
  <c r="G176" i="82" s="1"/>
  <c r="G180" i="82" s="1"/>
  <c r="G30" i="133"/>
  <c r="E31" i="132" l="1"/>
  <c r="E33" i="132" s="1"/>
  <c r="E86" i="132"/>
  <c r="E87" i="132" s="1"/>
  <c r="E89" i="132" s="1"/>
  <c r="E91" i="132" s="1"/>
  <c r="E268" i="132"/>
  <c r="E270" i="132" s="1"/>
  <c r="E272" i="132" s="1"/>
  <c r="E301" i="132" s="1"/>
  <c r="E42" i="69"/>
  <c r="E44" i="69" s="1"/>
  <c r="E17" i="133" s="1"/>
  <c r="E30" i="133"/>
  <c r="E40" i="132" l="1"/>
  <c r="E204" i="132" s="1"/>
  <c r="E210" i="132" s="1"/>
  <c r="E214" i="132" s="1"/>
  <c r="E223" i="132" s="1"/>
  <c r="E297" i="132" s="1"/>
  <c r="E291" i="132"/>
  <c r="E93" i="132" l="1"/>
  <c r="E289" i="132"/>
  <c r="E238" i="132"/>
  <c r="E244" i="132" s="1"/>
  <c r="E248" i="132" s="1"/>
  <c r="E257" i="132" s="1"/>
  <c r="E299" i="132" s="1"/>
  <c r="E31" i="133" s="1"/>
  <c r="E104" i="144"/>
  <c r="E106" i="144" s="1"/>
  <c r="E116" i="144" l="1"/>
  <c r="E33" i="144" s="1"/>
  <c r="H31" i="133"/>
  <c r="G31" i="133"/>
  <c r="G89" i="150" l="1"/>
  <c r="G92" i="150" s="1"/>
  <c r="G101" i="150" s="1"/>
  <c r="G100" i="150"/>
  <c r="G104" i="150" s="1"/>
  <c r="G107" i="150" s="1"/>
  <c r="G111" i="150" s="1"/>
  <c r="E32" i="144" l="1"/>
  <c r="E34" i="144" l="1"/>
  <c r="E16" i="142"/>
  <c r="E43" i="144" l="1"/>
  <c r="E70" i="144" s="1"/>
  <c r="E10" i="140" s="1"/>
  <c r="F27" i="142"/>
  <c r="F23" i="142"/>
  <c r="F19" i="142"/>
  <c r="F24" i="142"/>
  <c r="F16" i="142"/>
  <c r="F26" i="142"/>
  <c r="F22" i="142"/>
  <c r="F18" i="142"/>
  <c r="F20" i="142"/>
  <c r="H16" i="142"/>
  <c r="F25" i="142"/>
  <c r="F21" i="142"/>
  <c r="F17" i="142"/>
  <c r="E11" i="140" l="1"/>
  <c r="E12" i="140"/>
  <c r="E13" i="140" s="1"/>
  <c r="G16" i="142"/>
  <c r="I16" i="142" s="1"/>
  <c r="E17" i="142" s="1"/>
  <c r="D34" i="140" l="1"/>
  <c r="I34" i="140" s="1"/>
  <c r="D29" i="140"/>
  <c r="I29" i="140" s="1"/>
  <c r="D26" i="140"/>
  <c r="I26" i="140" s="1"/>
  <c r="D24" i="140"/>
  <c r="I24" i="140" s="1"/>
  <c r="D27" i="140"/>
  <c r="I27" i="140" s="1"/>
  <c r="D28" i="140"/>
  <c r="I28" i="140" s="1"/>
  <c r="D33" i="140"/>
  <c r="I33" i="140" s="1"/>
  <c r="D30" i="140"/>
  <c r="I30" i="140" s="1"/>
  <c r="D23" i="140"/>
  <c r="D32" i="140"/>
  <c r="I32" i="140" s="1"/>
  <c r="D25" i="140"/>
  <c r="I25" i="140" s="1"/>
  <c r="D31" i="140"/>
  <c r="I31" i="140" s="1"/>
  <c r="H17" i="142"/>
  <c r="D35" i="140" l="1"/>
  <c r="I23" i="140"/>
  <c r="G17" i="142"/>
  <c r="L23" i="140" l="1"/>
  <c r="K23" i="140"/>
  <c r="I35" i="140"/>
  <c r="I17" i="142"/>
  <c r="E18" i="142" s="1"/>
  <c r="H18" i="142" s="1"/>
  <c r="M23" i="140" l="1"/>
  <c r="G18" i="142"/>
  <c r="I18" i="142" s="1"/>
  <c r="E19" i="142" s="1"/>
  <c r="H19" i="142" s="1"/>
  <c r="G19" i="142" s="1"/>
  <c r="I19" i="142" s="1"/>
  <c r="E20" i="142" s="1"/>
  <c r="H20" i="142" s="1"/>
  <c r="G20" i="142" s="1"/>
  <c r="I20" i="142" s="1"/>
  <c r="E21" i="142" s="1"/>
  <c r="H21" i="142" s="1"/>
  <c r="G21" i="142" s="1"/>
  <c r="I21" i="142" s="1"/>
  <c r="E22" i="142" s="1"/>
  <c r="H22" i="142" s="1"/>
  <c r="G22" i="142" s="1"/>
  <c r="I22" i="142" s="1"/>
  <c r="E23" i="142" s="1"/>
  <c r="H23" i="142" s="1"/>
  <c r="G23" i="142" s="1"/>
  <c r="I23" i="142" s="1"/>
  <c r="E24" i="142" s="1"/>
  <c r="H24" i="142" s="1"/>
  <c r="G24" i="142" s="1"/>
  <c r="I24" i="142" s="1"/>
  <c r="E25" i="142" s="1"/>
  <c r="H25" i="142" s="1"/>
  <c r="G25" i="142" s="1"/>
  <c r="I25" i="142" s="1"/>
  <c r="E26" i="142" s="1"/>
  <c r="K24" i="140" l="1"/>
  <c r="L24" i="140" s="1"/>
  <c r="M24" i="140" s="1"/>
  <c r="H26" i="142"/>
  <c r="G26" i="142" s="1"/>
  <c r="I26" i="142" s="1"/>
  <c r="E27" i="142" s="1"/>
  <c r="K25" i="140" l="1"/>
  <c r="L25" i="140" s="1"/>
  <c r="M25" i="140" s="1"/>
  <c r="H27" i="142"/>
  <c r="H28" i="142" s="1"/>
  <c r="K26" i="140" l="1"/>
  <c r="L26" i="140" s="1"/>
  <c r="M26" i="140" s="1"/>
  <c r="G27" i="142"/>
  <c r="I27" i="142" s="1"/>
  <c r="D31" i="142"/>
  <c r="E295" i="132" s="1"/>
  <c r="K27" i="140" l="1"/>
  <c r="L27" i="140" s="1"/>
  <c r="M27" i="140" s="1"/>
  <c r="K28" i="140" l="1"/>
  <c r="L28" i="140"/>
  <c r="M28" i="140" s="1"/>
  <c r="K29" i="140" s="1"/>
  <c r="L29" i="140" s="1"/>
  <c r="M29" i="140" s="1"/>
  <c r="K30" i="140" s="1"/>
  <c r="L30" i="140" s="1"/>
  <c r="M30" i="140" s="1"/>
  <c r="K31" i="140" l="1"/>
  <c r="L31" i="140" s="1"/>
  <c r="M31" i="140" s="1"/>
  <c r="K32" i="140" l="1"/>
  <c r="L32" i="140" s="1"/>
  <c r="M32" i="140" l="1"/>
  <c r="K33" i="140" l="1"/>
  <c r="L33" i="140" s="1"/>
  <c r="M33" i="140" s="1"/>
  <c r="K34" i="140" l="1"/>
  <c r="L34" i="140" s="1"/>
  <c r="L35" i="140" s="1"/>
  <c r="M34" i="140" l="1"/>
  <c r="E293" i="132" l="1"/>
  <c r="E303" i="132" s="1"/>
  <c r="D30" i="142"/>
  <c r="D32" i="142" s="1"/>
  <c r="E305" i="132" l="1"/>
  <c r="E11" i="133"/>
  <c r="E21" i="133" s="1"/>
  <c r="E27" i="133" s="1"/>
  <c r="E306" i="132"/>
  <c r="E308" i="132" l="1"/>
  <c r="E312" i="132" s="1"/>
  <c r="E35" i="133"/>
  <c r="G27" i="133"/>
  <c r="G35" i="133" s="1"/>
  <c r="G36" i="133" s="1"/>
  <c r="H27" i="133"/>
  <c r="H35" i="133" s="1"/>
  <c r="H36" i="133" s="1"/>
  <c r="H37" i="133" s="1"/>
  <c r="H42" i="133" s="1"/>
  <c r="G37" i="133" l="1"/>
  <c r="G42" i="133" s="1"/>
  <c r="E36" i="133"/>
  <c r="E37" i="133" s="1"/>
  <c r="E42" i="133" s="1"/>
</calcChain>
</file>

<file path=xl/sharedStrings.xml><?xml version="1.0" encoding="utf-8"?>
<sst xmlns="http://schemas.openxmlformats.org/spreadsheetml/2006/main" count="4623" uniqueCount="1792">
  <si>
    <t>SAN DIEGO GAS AND ELECTRIC COMPANY</t>
  </si>
  <si>
    <t>Cost of Plant</t>
  </si>
  <si>
    <t>($1,000)</t>
  </si>
  <si>
    <t>Line</t>
  </si>
  <si>
    <t>(a)</t>
  </si>
  <si>
    <t>(b)</t>
  </si>
  <si>
    <t>(c) = [(a)+(b)]/2</t>
  </si>
  <si>
    <t>No</t>
  </si>
  <si>
    <t>Average Balance</t>
  </si>
  <si>
    <t>Reference</t>
  </si>
  <si>
    <t xml:space="preserve"> </t>
  </si>
  <si>
    <t xml:space="preserve">     Total Plant in Service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Used to allocate all elements of working capital, other than working cash.</t>
  </si>
  <si>
    <t>SAN DIEGO GAS &amp; ELECTRIC COMPANY</t>
  </si>
  <si>
    <t>STATEMENT AD</t>
  </si>
  <si>
    <t>COST OF PLANT</t>
  </si>
  <si>
    <t>ELECTRIC MISCELLANEOUS INTANGIBLE PLANT</t>
  </si>
  <si>
    <t>Adjusted FERC</t>
  </si>
  <si>
    <t>Month</t>
  </si>
  <si>
    <t>Intangible Plant</t>
  </si>
  <si>
    <t>No.</t>
  </si>
  <si>
    <t>Balance</t>
  </si>
  <si>
    <t>Beginning and End Period Average</t>
  </si>
  <si>
    <t>STEAM PRODUCTION</t>
  </si>
  <si>
    <t>(1)</t>
  </si>
  <si>
    <t>(2)</t>
  </si>
  <si>
    <t>Total</t>
  </si>
  <si>
    <t>Steam</t>
  </si>
  <si>
    <t>Production</t>
  </si>
  <si>
    <t>Factor</t>
  </si>
  <si>
    <t>Ratemaking</t>
  </si>
  <si>
    <t>Per Book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NUCLEAR PRODUCTION</t>
  </si>
  <si>
    <t>Nuclear</t>
  </si>
  <si>
    <t>Adjusted Book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TRANSMISSION PLANT</t>
  </si>
  <si>
    <t xml:space="preserve">Transmission </t>
  </si>
  <si>
    <t>Transmission</t>
  </si>
  <si>
    <t>TRANSMISSION FUNCTIONALIZATION STUDY</t>
  </si>
  <si>
    <t>DERIVATION OF TRANSMISSION RELATED PLANT DOLLARS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INCENTIVE TRANSMISSION PLANT</t>
  </si>
  <si>
    <t>Incentive</t>
  </si>
  <si>
    <t>GENERAL PLANT</t>
  </si>
  <si>
    <t>General Plant</t>
  </si>
  <si>
    <t>COMMON PLANT</t>
  </si>
  <si>
    <t>Retirements</t>
  </si>
  <si>
    <t>Land and Land Rights</t>
  </si>
  <si>
    <t>Structures and Improvements</t>
  </si>
  <si>
    <t>Roads and Trails</t>
  </si>
  <si>
    <t xml:space="preserve">     Total Transmission Related Depreciation Reserve</t>
  </si>
  <si>
    <t>Transmission Related Common Plant Depreciation Reserve</t>
  </si>
  <si>
    <t>Transmission Related General Plant Depreciation Reserve</t>
  </si>
  <si>
    <t>Transmission Related Electric Misc. Intangible Plant Amortization Reserve</t>
  </si>
  <si>
    <t>Accumulated Depreciation and Amortization</t>
  </si>
  <si>
    <t>Reserves</t>
  </si>
  <si>
    <t>ACCUMULATED DEPRECIATION AND AMORTIZATION</t>
  </si>
  <si>
    <t>STATEMENT AE</t>
  </si>
  <si>
    <t>as Nuclear</t>
  </si>
  <si>
    <t>as Other Prod.</t>
  </si>
  <si>
    <t>as Steam Prod.</t>
  </si>
  <si>
    <t>Account 108</t>
  </si>
  <si>
    <t>Reserves Reclass</t>
  </si>
  <si>
    <t xml:space="preserve">DERIVATION OF TRANSMISSION RELATED </t>
  </si>
  <si>
    <t>Intangible Reserve</t>
  </si>
  <si>
    <t>General Reserve</t>
  </si>
  <si>
    <t>Total Incentive</t>
  </si>
  <si>
    <t>DEPRECIATION RESERVE</t>
  </si>
  <si>
    <t>Deferred Credits</t>
  </si>
  <si>
    <t>Incentive Transmission Plant ADIT</t>
  </si>
  <si>
    <t>Transmission Plant Abandoned ADIT</t>
  </si>
  <si>
    <t>Incentive Transmission Plant Abandoned Project Cost ADIT</t>
  </si>
  <si>
    <t>Specified Plant Account (Other than Plant in Service) and Deferred Debits</t>
  </si>
  <si>
    <t>1</t>
  </si>
  <si>
    <t>The balances for Transmission Plant Held for Future Use are derived based on a 13-month average balance.</t>
  </si>
  <si>
    <t>STATEMENT AG</t>
  </si>
  <si>
    <t>SPECIFIED PLANT ACCOUNTS (OTHER THAN PLANT IN SERVICE)</t>
  </si>
  <si>
    <t>AND DEFERRED DEBITS</t>
  </si>
  <si>
    <t>Transmission Plant</t>
  </si>
  <si>
    <t>13-Month Average</t>
  </si>
  <si>
    <t>Operation and Maintenance Expenses</t>
  </si>
  <si>
    <t>Amounts</t>
  </si>
  <si>
    <t>Derivation of Transmission Operation and Maintenance Expense:</t>
  </si>
  <si>
    <t>Total Transmission O&amp;M Expense</t>
  </si>
  <si>
    <t xml:space="preserve">   Other Transmission O&amp;M Exclusion Adjustments </t>
  </si>
  <si>
    <t>Derivation of Administrative and General Expense:</t>
  </si>
  <si>
    <t>Total Administrative &amp; General Expense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otal Adjusted A&amp;G Expenses Excluding Property Insurance</t>
  </si>
  <si>
    <t>Transmission Related Administrative &amp; General Expenses</t>
  </si>
  <si>
    <t>Derivation of Transmission Plant Property Insurance Allocation Factor:</t>
  </si>
  <si>
    <t>Transmission Plant &amp; Incentive Transmission Plant</t>
  </si>
  <si>
    <t>Shall be Zero</t>
  </si>
  <si>
    <t xml:space="preserve">     Total Transmission Related Investment in Plant</t>
  </si>
  <si>
    <t>Total Transmission Plant &amp; Incentive Transmissio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Electric Transmission O&amp;M Expenses</t>
  </si>
  <si>
    <t>(c) = (a) - (b)</t>
  </si>
  <si>
    <t>FERC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t>Station Expenses</t>
  </si>
  <si>
    <r>
      <t xml:space="preserve">Overhead Line Expenses </t>
    </r>
    <r>
      <rPr>
        <b/>
        <sz val="12"/>
        <rFont val="Times New Roman"/>
        <family val="1"/>
      </rPr>
      <t xml:space="preserve"> </t>
    </r>
  </si>
  <si>
    <t>Underground Line Expenses</t>
  </si>
  <si>
    <t>Transmission of Electricity by Others</t>
  </si>
  <si>
    <t>Misc. Transmission Expenses</t>
  </si>
  <si>
    <t>Rents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t>Maintenance of Station Equipment</t>
  </si>
  <si>
    <t>Maintenance of Underground Lines</t>
  </si>
  <si>
    <t>Maintenance of Misc. Transmission Plant</t>
  </si>
  <si>
    <t>Total Electric Transmission O&amp;M Expenses</t>
  </si>
  <si>
    <t xml:space="preserve">561.4 </t>
  </si>
  <si>
    <t>Scheduling, System Control and Dispatch Services (ERRA)</t>
  </si>
  <si>
    <t>Reliability, Planning and Standards Development Services (ERRA)</t>
  </si>
  <si>
    <t>Transmission of Electricity by Others (ERRA)</t>
  </si>
  <si>
    <t>566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 xml:space="preserve">Franchise Requirements </t>
  </si>
  <si>
    <r>
      <t xml:space="preserve">Regulatory Commission Expenses </t>
    </r>
    <r>
      <rPr>
        <vertAlign val="superscript"/>
        <sz val="12"/>
        <rFont val="Times New Roman"/>
        <family val="1"/>
      </rPr>
      <t xml:space="preserve"> </t>
    </r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San Diego Gas &amp; Electric Company</t>
  </si>
  <si>
    <t>Production Wages &amp; Salaries (Includes Steam &amp; Other Power Supply)</t>
  </si>
  <si>
    <t>Transmission Wages &amp; Salaries</t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>Statement AJ - Workpapers</t>
  </si>
  <si>
    <t>STATEMENT AJ</t>
  </si>
  <si>
    <t>DEPRECIATION &amp; AMORTIZATION EXPENSE RELATED TO TRANSMISSION</t>
  </si>
  <si>
    <t>Expense</t>
  </si>
  <si>
    <t>Land and  Land Rights</t>
  </si>
  <si>
    <t>Overhead Conductors &amp; Devices</t>
  </si>
  <si>
    <t>Underground Conductors &amp; Devices</t>
  </si>
  <si>
    <t>DERIVATION OF RECLASSIFIED</t>
  </si>
  <si>
    <t>DEPRECIATION AND AMORTIZATION EXPENSE</t>
  </si>
  <si>
    <t>Net</t>
  </si>
  <si>
    <t>SWPL</t>
  </si>
  <si>
    <t>Accounts 403-405</t>
  </si>
  <si>
    <t>Total Trans</t>
  </si>
  <si>
    <t>Accounts 403,</t>
  </si>
  <si>
    <t>Expense Reclass</t>
  </si>
  <si>
    <t>Adj.</t>
  </si>
  <si>
    <t>to Generation</t>
  </si>
  <si>
    <t>to Distribution</t>
  </si>
  <si>
    <t>403-405</t>
  </si>
  <si>
    <t>Sum 1:4</t>
  </si>
  <si>
    <t>Valley Rainbow Ratemaking Adj.</t>
  </si>
  <si>
    <t>SWPL Ratemaking Adj. Amort.</t>
  </si>
  <si>
    <t>Life</t>
  </si>
  <si>
    <t>Removal</t>
  </si>
  <si>
    <t>Rate</t>
  </si>
  <si>
    <t>E352.10</t>
  </si>
  <si>
    <t>E352.20</t>
  </si>
  <si>
    <t>E352.60</t>
  </si>
  <si>
    <t>SRPL</t>
  </si>
  <si>
    <t>E352 - Total</t>
  </si>
  <si>
    <t>Struct &amp; Improv</t>
  </si>
  <si>
    <t>E353.10</t>
  </si>
  <si>
    <t>E353.20</t>
  </si>
  <si>
    <t>E353.40</t>
  </si>
  <si>
    <t>CTC</t>
  </si>
  <si>
    <t>E353.60</t>
  </si>
  <si>
    <t>E353</t>
  </si>
  <si>
    <t>Station Equip</t>
  </si>
  <si>
    <t>E354.10</t>
  </si>
  <si>
    <t>E354.20</t>
  </si>
  <si>
    <t>E354.60</t>
  </si>
  <si>
    <t>E354</t>
  </si>
  <si>
    <t>Towers &amp; Fixtrs</t>
  </si>
  <si>
    <t>E355.10</t>
  </si>
  <si>
    <t>E355.20</t>
  </si>
  <si>
    <t>E355.60</t>
  </si>
  <si>
    <t>E355</t>
  </si>
  <si>
    <t>Poles &amp; Fixtrs</t>
  </si>
  <si>
    <t>E356.10</t>
  </si>
  <si>
    <t>E356.20</t>
  </si>
  <si>
    <t>E356.60</t>
  </si>
  <si>
    <t>E356</t>
  </si>
  <si>
    <t>OVH Cnd &amp; Dev</t>
  </si>
  <si>
    <t>E357.00</t>
  </si>
  <si>
    <t>Other &amp; SWPL</t>
  </si>
  <si>
    <t>E357.60</t>
  </si>
  <si>
    <t>Other &amp; SRPL</t>
  </si>
  <si>
    <t>E357</t>
  </si>
  <si>
    <t>Trans UG Cnduit</t>
  </si>
  <si>
    <t>E358.00</t>
  </si>
  <si>
    <t>E358.60</t>
  </si>
  <si>
    <t>E358</t>
  </si>
  <si>
    <t>Trans UG Cndctr</t>
  </si>
  <si>
    <t>E359.10</t>
  </si>
  <si>
    <t>E359.20</t>
  </si>
  <si>
    <t>E359.60</t>
  </si>
  <si>
    <t>E359</t>
  </si>
  <si>
    <t>Composite Depreciation Rate</t>
  </si>
  <si>
    <t>Intangible</t>
  </si>
  <si>
    <t xml:space="preserve"> Amortization </t>
  </si>
  <si>
    <t>Acct No</t>
  </si>
  <si>
    <t>DESCRIPTION</t>
  </si>
  <si>
    <t>ELECTRIC DISTRIBUTION</t>
  </si>
  <si>
    <t>E303</t>
  </si>
  <si>
    <t>Electric Distribution Software</t>
  </si>
  <si>
    <t>5, 7, or 10 years</t>
  </si>
  <si>
    <t>E360</t>
  </si>
  <si>
    <t>Electric Distribution Easements (land rights)</t>
  </si>
  <si>
    <t>45 years</t>
  </si>
  <si>
    <t>ELECTRIC TRANSMISSION</t>
  </si>
  <si>
    <t>E350</t>
  </si>
  <si>
    <t>Electric Transmission Easements (land rights)</t>
  </si>
  <si>
    <t>100 years</t>
  </si>
  <si>
    <t>Year</t>
  </si>
  <si>
    <t>Amortization</t>
  </si>
  <si>
    <t>General</t>
  </si>
  <si>
    <t>E0139000</t>
  </si>
  <si>
    <t>Struct. and Improv.</t>
  </si>
  <si>
    <t>E0139220</t>
  </si>
  <si>
    <t>Transprtn Eq-Trailer</t>
  </si>
  <si>
    <t>E0139310</t>
  </si>
  <si>
    <t>Stores Equip.-Other</t>
  </si>
  <si>
    <t>E0139411</t>
  </si>
  <si>
    <t>Portable Tools-Other</t>
  </si>
  <si>
    <t>E0139420</t>
  </si>
  <si>
    <t>Shop Equipment</t>
  </si>
  <si>
    <t>E0139510</t>
  </si>
  <si>
    <t>Laboratory Eq.-Other</t>
  </si>
  <si>
    <t>E0139710</t>
  </si>
  <si>
    <t>Commun. Equip.-Other</t>
  </si>
  <si>
    <t>E0139720</t>
  </si>
  <si>
    <t>Commun. Equip.-SWPL</t>
  </si>
  <si>
    <t>E0139760</t>
  </si>
  <si>
    <t>Commun. Equip.-SRPL</t>
  </si>
  <si>
    <t>E0139810</t>
  </si>
  <si>
    <t>Misc. Equip. - Other</t>
  </si>
  <si>
    <t>C1839010</t>
  </si>
  <si>
    <t>Struct &amp; Imprv-Other</t>
  </si>
  <si>
    <t>C1839110</t>
  </si>
  <si>
    <t>Offc Furn &amp; Eq-Other</t>
  </si>
  <si>
    <t>C1839120</t>
  </si>
  <si>
    <t>Offc Furn &amp; Eq-Cmptr</t>
  </si>
  <si>
    <t>C1839220</t>
  </si>
  <si>
    <t>C1839310</t>
  </si>
  <si>
    <t>C1839411</t>
  </si>
  <si>
    <t>C1839421</t>
  </si>
  <si>
    <t>Shop Equip. - Other</t>
  </si>
  <si>
    <t>C1839431</t>
  </si>
  <si>
    <t>Garage Equip.-Other</t>
  </si>
  <si>
    <t>C1839510</t>
  </si>
  <si>
    <t>C1839710</t>
  </si>
  <si>
    <t>C1839810</t>
  </si>
  <si>
    <t>DEPRECIATION &amp; AMORTIZATION EXPENSE</t>
  </si>
  <si>
    <t>Per Ratemaking</t>
  </si>
  <si>
    <t>Total Incentive Transmission Plant Depreciation Exp.</t>
  </si>
  <si>
    <t xml:space="preserve">TRANSMISSION PLANT ABANDONED PROJECT COST </t>
  </si>
  <si>
    <t>Abandoned Project</t>
  </si>
  <si>
    <t xml:space="preserve">Cost </t>
  </si>
  <si>
    <t>Amortization Exp.</t>
  </si>
  <si>
    <t xml:space="preserve">INCENTIVE TRANSMISSION PLANT ABANDONED PROJECT COST </t>
  </si>
  <si>
    <t>Taxes Other Than Income Taxes</t>
  </si>
  <si>
    <t>Net Property Taxes</t>
  </si>
  <si>
    <t>Total Property Taxes Expense</t>
  </si>
  <si>
    <t>Transmission Related Property Taxes Expense</t>
  </si>
  <si>
    <t>Transmission Related Payroll Taxes Expense</t>
  </si>
  <si>
    <t>Working Capital</t>
  </si>
  <si>
    <t>Working</t>
  </si>
  <si>
    <t>Cash</t>
  </si>
  <si>
    <t>Transmission Plant Allocation Factor</t>
  </si>
  <si>
    <t>C. Derivation of Transmission Related Cash Working Capital - Retail:</t>
  </si>
  <si>
    <t>FERC Method = 1/8 of O&amp;M Expense</t>
  </si>
  <si>
    <t>D. Adj. to Back Out CPUC Intervenor Funding Exp. Embedded in Retail Working Cash:</t>
  </si>
  <si>
    <t>Adj. to Transmission Related Cash Working Capital - Wholesale Customers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</si>
  <si>
    <t>The balances for Materials &amp; Supplies and Prepayments are derived based on a 13-month average balance.</t>
  </si>
  <si>
    <t>STATEMENT AL</t>
  </si>
  <si>
    <t>WORKING CAPITAL</t>
  </si>
  <si>
    <t>ELECTRIC ALLOWABLE PER FERC FORMULA</t>
  </si>
  <si>
    <t>Electric Plant</t>
  </si>
  <si>
    <t>Materials</t>
  </si>
  <si>
    <t>&amp; Supplies</t>
  </si>
  <si>
    <t>Prepayments</t>
  </si>
  <si>
    <t>Construction Work In Progress (CWIP)</t>
  </si>
  <si>
    <t>CWIP</t>
  </si>
  <si>
    <t>INCENTIVE TRANSMISSION CONSTRUCTION WORK IN PROGRESS</t>
  </si>
  <si>
    <t>STATEMENT AM</t>
  </si>
  <si>
    <t>Federal Income Tax Deductions, Other Than Interest</t>
  </si>
  <si>
    <t xml:space="preserve">South Georgia Income Tax Adjustment 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Total</t>
  </si>
  <si>
    <t>Revenue Credits</t>
  </si>
  <si>
    <t>(453) Sales of Water and Water Power</t>
  </si>
  <si>
    <t>(455) Interdepartmental Rents</t>
  </si>
  <si>
    <t>(411.6 &amp; 411.7) Gain or Loss From Sale of Plant Held for Future Use</t>
  </si>
  <si>
    <t>Statement AU</t>
  </si>
  <si>
    <t>SAP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Account #</t>
  </si>
  <si>
    <t>SAP Account Description</t>
  </si>
  <si>
    <t>Rent - Electric Property</t>
  </si>
  <si>
    <t>4371016</t>
  </si>
  <si>
    <t>Generation Interconnection</t>
  </si>
  <si>
    <t>4371040</t>
  </si>
  <si>
    <t xml:space="preserve">Revenue Enhancement </t>
  </si>
  <si>
    <t>4371055</t>
  </si>
  <si>
    <t>Shared Asset Revenue</t>
  </si>
  <si>
    <t>4371058</t>
  </si>
  <si>
    <t>Elec Trans Joint Pole Activity</t>
  </si>
  <si>
    <t>4371061</t>
  </si>
  <si>
    <t>Excess Microwave Capacity - Elec Trans</t>
  </si>
  <si>
    <t>4371065</t>
  </si>
  <si>
    <t>Trans Revenue Trsfr to Gen</t>
  </si>
  <si>
    <t>4371067</t>
  </si>
  <si>
    <t>Trans Revenue Trsfr to Dist</t>
  </si>
  <si>
    <t>4371070</t>
  </si>
  <si>
    <t>Trans Revenue Trsfr from Dist</t>
  </si>
  <si>
    <t>4371076</t>
  </si>
  <si>
    <t>Environmental Lab - Elec Tran</t>
  </si>
  <si>
    <t>4371082</t>
  </si>
  <si>
    <t>Other Elec Rev-SDGE Gen</t>
  </si>
  <si>
    <t>4371806</t>
  </si>
  <si>
    <t>Elec-Trans Fees/Rev</t>
  </si>
  <si>
    <t>Various</t>
  </si>
  <si>
    <t>Total Miscellaneous Revenue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st of Preferred Equity</t>
  </si>
  <si>
    <t>Common Equity Component:</t>
  </si>
  <si>
    <t>CS = Common Stock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t>Total Capital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. Related Amort. of ITC and Excess Deferred Tax Liab.</t>
  </si>
  <si>
    <t xml:space="preserve">     C = Equity AFUDC Component of Transmission Depreciation Expense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Return on Common Equity:</t>
  </si>
  <si>
    <t>Cost of</t>
  </si>
  <si>
    <t>Capital</t>
  </si>
  <si>
    <t>Cost of Equity Component (Preferred &amp; Common):</t>
  </si>
  <si>
    <t>Incentive 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hall be Zero for Incentive ROE Projects</t>
  </si>
  <si>
    <t xml:space="preserve">     D = Incentive ROE Project Transmission Rate Base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>AFUDC Equity Depreciation Expense - Net of AFUDC Equity Depreciation Expense on Assets Leased to Citizens Sunrise</t>
  </si>
  <si>
    <t>SUMMARY OF HV - LV TRANSMISSION PLANT ALLOCATION STUDY</t>
  </si>
  <si>
    <t>$'s in TRANSMISSION</t>
  </si>
  <si>
    <t>&lt; 200 kv</t>
  </si>
  <si>
    <t>&gt; 200 kv</t>
  </si>
  <si>
    <t>IMPERIAL VALLEY SUBSTATION 500&gt;230KV</t>
  </si>
  <si>
    <t>SUNCREST SUBSTATION 500&gt;230KV</t>
  </si>
  <si>
    <t>SAN ONOFRE 230KV SUBSTATION</t>
  </si>
  <si>
    <t>MIGUEL 500/230/138/69KV SUBSTATION</t>
  </si>
  <si>
    <t>SYCAMORE CANYON 230/69KV SUBSTATION</t>
  </si>
  <si>
    <t>ESCONDIDO 230/138/69/12KV SUBSTATION</t>
  </si>
  <si>
    <t>OLD TOWN 230KV SUBSTATION</t>
  </si>
  <si>
    <t>OLD TOWN 69/12/4KV SUBSTATION</t>
  </si>
  <si>
    <t>MISSION 230KV SUBSTATION</t>
  </si>
  <si>
    <t>MISSION 138/69/12KV SUBSTATION</t>
  </si>
  <si>
    <t>TALEGA 230/138KV SUBSTATION (230 PORTION ONLY)</t>
  </si>
  <si>
    <t>TALEGA 230/138 KV SUBSTATION</t>
  </si>
  <si>
    <t>PENASQUITOS 230KV SUBSTATION</t>
  </si>
  <si>
    <t>PENASQUITOS 138/69KV SUBSTATION</t>
  </si>
  <si>
    <t>ENCINA 230KV SUBSTATION</t>
  </si>
  <si>
    <t>ENCINA PP 138/12KV SUBSTATION</t>
  </si>
  <si>
    <t>NO GILA 500KV SUBSTATION</t>
  </si>
  <si>
    <t>PALO VERDE 500KV SUBSTATION</t>
  </si>
  <si>
    <t>SAN LUIS REY 230/69/12KV SUBSTATION</t>
  </si>
  <si>
    <t>PALOMAR ENERGY 230KV SWITCHYARD</t>
  </si>
  <si>
    <t>PALA 230KV SUBSTATION</t>
  </si>
  <si>
    <t>OTAY MESA 230KV SWITCHYARD</t>
  </si>
  <si>
    <t>SILVERGATE 230/69KV SUBSTATION</t>
  </si>
  <si>
    <t>DESERT STAR ENERGY CENTER</t>
  </si>
  <si>
    <t>LV SUBSTATIONS</t>
  </si>
  <si>
    <t>TOTAL SUBSTATIONS</t>
  </si>
  <si>
    <t>TOTAL TRANSMISSION PLANT</t>
  </si>
  <si>
    <t>PERCENTAGES</t>
  </si>
  <si>
    <t>Depreciation and Amortization Expense</t>
  </si>
  <si>
    <t>Electric Miscellaneous Intangible Plant Amortization Expense</t>
  </si>
  <si>
    <t xml:space="preserve">General Plant Depreciation Expense 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>Incentive Transmission Plant Depreciation Expense</t>
  </si>
  <si>
    <t>Transmission Plant Abandoned Project Cost Amortization Expense</t>
  </si>
  <si>
    <t>Incentive Transmission Plant Abandoned Project Cost Amortization Expense</t>
  </si>
  <si>
    <t>Less: SONGS Property Taxes</t>
  </si>
  <si>
    <t>Total Common Reserves to Electric Per Book</t>
  </si>
  <si>
    <t>Total Common Expense to Electric Per Book</t>
  </si>
  <si>
    <t>Injuries &amp; Damages</t>
  </si>
  <si>
    <t>Wages and Salaries</t>
  </si>
  <si>
    <t>Citizens' Calculation of Equity AFUDC Component of Transmission Depreciation Expenses</t>
  </si>
  <si>
    <t xml:space="preserve">AFUDC embedded in the Lease Payment on the Border-East Line </t>
  </si>
  <si>
    <r>
      <t xml:space="preserve">AFUDC Equity Percentage </t>
    </r>
    <r>
      <rPr>
        <sz val="12"/>
        <rFont val="Times New Roman"/>
        <family val="1"/>
      </rPr>
      <t>as of July 2012</t>
    </r>
  </si>
  <si>
    <t>AFUDC Equity Embedded in the Border-East Line</t>
  </si>
  <si>
    <t>Annual Depreciation Rate (30 year Lease)</t>
  </si>
  <si>
    <t>1 / 30 years</t>
  </si>
  <si>
    <t>Annual Book Depreciation on AFUDC Equity</t>
  </si>
  <si>
    <t>Derivation of Weighted Plant Additions</t>
  </si>
  <si>
    <t>Summary of Weighted Transmission Plant Additions</t>
  </si>
  <si>
    <t>Net Forecast Plant Additions</t>
  </si>
  <si>
    <t>Weighting</t>
  </si>
  <si>
    <t>Weighted Net Forecast Plant Additions</t>
  </si>
  <si>
    <t>Date</t>
  </si>
  <si>
    <t>HV</t>
  </si>
  <si>
    <t>LV</t>
  </si>
  <si>
    <t>Summary of Transmission Plant Additions:</t>
  </si>
  <si>
    <t>Unweighted</t>
  </si>
  <si>
    <t>Wtd-HV</t>
  </si>
  <si>
    <t>Wtd-LV</t>
  </si>
  <si>
    <t>Wtd-Total</t>
  </si>
  <si>
    <t>Net - Electric Transmission Plant</t>
  </si>
  <si>
    <t xml:space="preserve">Summary of Weighted Transmission Related Common, General and Electric Miscellaneous Intangible Plant Additions </t>
  </si>
  <si>
    <t>Summary of Transmission Related Common, General, &amp; Electric</t>
  </si>
  <si>
    <t>Intangible Plant Additions:</t>
  </si>
  <si>
    <t>Gross</t>
  </si>
  <si>
    <t>Non-Incentive Projects:</t>
  </si>
  <si>
    <t>Forecast Period - Transmission Plant Additions</t>
  </si>
  <si>
    <t>Forecast Period - Transmission Related General; Common; and Electric Misc. Intangible Plant</t>
  </si>
  <si>
    <t xml:space="preserve">     Sub-Total Non-Incentive Projects Forecast Plant Additions</t>
  </si>
  <si>
    <t>Incentive Projects:</t>
  </si>
  <si>
    <t xml:space="preserve">Forecast Period - Incentive Transmission Plant Additions </t>
  </si>
  <si>
    <t>Forecast Period - Incentive Transmission CWIP for the period after the base period and before the effective period</t>
  </si>
  <si>
    <t>Forecast Period - Incentive Transmission CWIP for the period during the rate effective period</t>
  </si>
  <si>
    <t xml:space="preserve">     Sub-Total Incentive Projects Forecast Plant Additions</t>
  </si>
  <si>
    <t>Summary of Weighted Incentive Transmission Plant Additions</t>
  </si>
  <si>
    <t xml:space="preserve">Gross Forecast Plant Additions </t>
  </si>
  <si>
    <t>Summary of Weighted Incentive Transmission CWIP</t>
  </si>
  <si>
    <t>For the Period After the Base Period and Before the Effective Period</t>
  </si>
  <si>
    <t>For the Period During the Rate Effective Period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Total Transmission Rate Base</t>
  </si>
  <si>
    <t>`</t>
  </si>
  <si>
    <t>NV-MERCHANT 230 KV SWITCHYARD</t>
  </si>
  <si>
    <t>NON-UNITIZED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. Revenues:</t>
  </si>
  <si>
    <t>Transmission Operation &amp; Maintenance Expense</t>
  </si>
  <si>
    <t>Transmission Related A&amp;G Expense</t>
  </si>
  <si>
    <t xml:space="preserve">     Total O&amp;M Expenses</t>
  </si>
  <si>
    <t>Transmission, General, Common Plant Depn. Exp., and Electric Misc. Intangible Plant Amort. Exp.</t>
  </si>
  <si>
    <t xml:space="preserve">     Sub-Total Expense</t>
  </si>
  <si>
    <t>Transmission Rate Base</t>
  </si>
  <si>
    <t>Return and Associated Income Taxes</t>
  </si>
  <si>
    <t>South Georgia Income Tax Adjustment</t>
  </si>
  <si>
    <t>Transmission Related Revenue Credits</t>
  </si>
  <si>
    <t>Transmission Related Regulatory Debits</t>
  </si>
  <si>
    <t>(Gains)/Losses from Sale of Plant Held for Future Use</t>
  </si>
  <si>
    <r>
      <t xml:space="preserve">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Total Incentive ROE Project Transmission Rate Base</t>
  </si>
  <si>
    <t>Incentive ROE Project Return and Associated Income Taxes</t>
  </si>
  <si>
    <t>Total Incentive ROE Project Transmission Revenue</t>
  </si>
  <si>
    <t>C. Incentive Transmission Plant Abandoned Project Revenue:</t>
  </si>
  <si>
    <t>Total Incentive Transmission Plant Abandoned Project Cost Rate Base</t>
  </si>
  <si>
    <t>Incentive Transmission Plant Abandoned Project Return and Associated Income Taxes</t>
  </si>
  <si>
    <t>Total Incentive Transmission Plant Abandoned Project Revenue</t>
  </si>
  <si>
    <t>D. Incentive Transmission Construction Work In Progress (CWIP) Revenue:</t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2</t>
    </r>
  </si>
  <si>
    <t>Incentive CWIP Return and Associated Income Taxes</t>
  </si>
  <si>
    <r>
      <t xml:space="preserve">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Blank lines that show up in the Formula Rate Spreadsheet will not be populated with any numbers absent a Section 205 filing to approve the blank lines.</t>
  </si>
  <si>
    <t>A. Transmission Rate Base:</t>
  </si>
  <si>
    <t xml:space="preserve">Incentive Transmission Plant Accum. Def. Income Taxes </t>
  </si>
  <si>
    <t xml:space="preserve">     Total Incentive ROE Project Transmission Rate Base</t>
  </si>
  <si>
    <t>C. Incentive Transmission Plant Abandoned Project Rate Base:</t>
  </si>
  <si>
    <t>Incentive Transmission Plant Abandoned Project Cost</t>
  </si>
  <si>
    <t>Incentive Transmission Plant Abandoned Project Cost Accum. Def. Inc. Taxes</t>
  </si>
  <si>
    <t>A.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 xml:space="preserve">     Total Net Incentive Transmission Plant</t>
  </si>
  <si>
    <r>
      <t xml:space="preserve">Derivation of End Use Forecast Period Capital Additions Revenue Requirements (FC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NNUAL FIXED CHARGES APPLICABLE TO CAPITAL PROJECTS</t>
  </si>
  <si>
    <r>
      <t xml:space="preserve">A.  Derivation of Annual Fix Charge Rate (AFC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Applicable to</t>
    </r>
  </si>
  <si>
    <t>Weighted Forecast Plant Additions:</t>
  </si>
  <si>
    <r>
      <t xml:space="preserve">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ranchise Fees and Uncollectible</t>
    </r>
  </si>
  <si>
    <t>50% of Transmission O&amp;M Expense</t>
  </si>
  <si>
    <t>50% of Transmission Related A&amp;G Expense</t>
  </si>
  <si>
    <r>
      <t xml:space="preserve">Annual Fix Charge Rate (AFC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</t>
    </r>
  </si>
  <si>
    <t xml:space="preserve">Weighted Forecast Plant Additions </t>
  </si>
  <si>
    <t>Forecast Period Capital Addition Revenue Requirements</t>
  </si>
  <si>
    <t>ANNUAL FIXED CHARGES APPLICABLE TO INCENTIVE</t>
  </si>
  <si>
    <t>CAPITAL PROJECTS</t>
  </si>
  <si>
    <r>
      <t xml:space="preserve">A. Derivation of Annual Fix Charge Rate (AFCR </t>
    </r>
    <r>
      <rPr>
        <b/>
        <u/>
        <vertAlign val="subscript"/>
        <sz val="12"/>
        <rFont val="Times New Roman"/>
        <family val="1"/>
      </rPr>
      <t>EU-IR-ROE</t>
    </r>
    <r>
      <rPr>
        <b/>
        <u/>
        <sz val="12"/>
        <rFont val="Times New Roman"/>
        <family val="1"/>
      </rPr>
      <t>) Applicable to</t>
    </r>
  </si>
  <si>
    <t>Incentive Weighted Forecast Plant Additions (ROE Incentive Only):</t>
  </si>
  <si>
    <r>
      <t xml:space="preserve">PYR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 Excluding Franchise Fees and Uncollectible</t>
    </r>
  </si>
  <si>
    <r>
      <t xml:space="preserve">Incentive Annual Fix Charge Rate (AFC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) </t>
    </r>
    <r>
      <rPr>
        <b/>
        <vertAlign val="superscript"/>
        <sz val="12"/>
        <rFont val="Times New Roman"/>
        <family val="1"/>
      </rPr>
      <t>1</t>
    </r>
  </si>
  <si>
    <t xml:space="preserve">Incentive Weighted Forecast Plant Additions </t>
  </si>
  <si>
    <t>B. Derivation of Incentive Forecast Transmission CWIP Revenues:</t>
  </si>
  <si>
    <t xml:space="preserve">Incentive Weighted Forecast Transmission Construction Work In Progress </t>
  </si>
  <si>
    <t>Incentive Transmission Forecast CWIP Projects Revenue Requirements</t>
  </si>
  <si>
    <t>The Incentive Annual Fixed Charge Rate will be tracked and shown for each incentive project as applicable.</t>
  </si>
  <si>
    <r>
      <t xml:space="preserve">Derivation of End Use Base Transmission Revenue Requirements (BT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r>
      <t xml:space="preserve">A. End Use Customer Base Transmission Revenue Requirement (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:</t>
    </r>
  </si>
  <si>
    <r>
      <t xml:space="preserve">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Retail True-Up Period Adjustment </t>
  </si>
  <si>
    <t>Retail Interest True-Up Adjustment</t>
  </si>
  <si>
    <r>
      <t xml:space="preserve">Forecast Period Incentive Capital Additions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Transmission Related Municipal Franchise Fees Expenses</t>
  </si>
  <si>
    <t>Transmission Related Uncollectible Expense</t>
  </si>
  <si>
    <t>Statement BK-2</t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A. Derivation of Revenues Related With Total Transmission Facilities:</t>
  </si>
  <si>
    <t xml:space="preserve">1. Percent Split Between HV &amp; LV for Recorded Non-Incentive &amp; Incentive </t>
  </si>
  <si>
    <t>High Voltage</t>
  </si>
  <si>
    <t>Low Voltage</t>
  </si>
  <si>
    <t xml:space="preserve">    Gross Transmission Plant Facilities and Incentive CWIP:</t>
  </si>
  <si>
    <t>C. Summary of CAISO Transmission Facilities by</t>
  </si>
  <si>
    <t xml:space="preserve"> High Voltage and Low Voltage Classification:</t>
  </si>
  <si>
    <t xml:space="preserve">Base franchise fees are applicable to all SDG&amp;E customers. </t>
  </si>
  <si>
    <t>Project</t>
  </si>
  <si>
    <t>($)</t>
  </si>
  <si>
    <t>CPUC</t>
  </si>
  <si>
    <t>Total Project</t>
  </si>
  <si>
    <t xml:space="preserve"> Abandoned Projects</t>
  </si>
  <si>
    <t>Page; Line; Col.</t>
  </si>
  <si>
    <t>SDG&amp;E Records</t>
  </si>
  <si>
    <t>FERC Form 1</t>
  </si>
  <si>
    <t xml:space="preserve">Total Retirement </t>
  </si>
  <si>
    <t>Total Gross Plant</t>
  </si>
  <si>
    <t xml:space="preserve">Miscellaneous Statement </t>
  </si>
  <si>
    <t>FERC Account 283</t>
  </si>
  <si>
    <t xml:space="preserve">STATEMENT AF </t>
  </si>
  <si>
    <t>Account 190</t>
  </si>
  <si>
    <t>Account 282</t>
  </si>
  <si>
    <t>Account 283</t>
  </si>
  <si>
    <t>ACCUMULATED DEFERRED INCOME TAXES - ELECTRIC TRANSMISSION</t>
  </si>
  <si>
    <t>450.1; Sch. Pg. 214; 46; d</t>
  </si>
  <si>
    <t>112; 18; c</t>
  </si>
  <si>
    <t>450.1; Sch. Pg. 274; 2; b and k</t>
  </si>
  <si>
    <t>321; 112; b</t>
  </si>
  <si>
    <t>323; 197; b</t>
  </si>
  <si>
    <t>354; 20; b</t>
  </si>
  <si>
    <t>354; 21; b</t>
  </si>
  <si>
    <t>354; 23; b</t>
  </si>
  <si>
    <t>354; 24; b</t>
  </si>
  <si>
    <t>354; 25; b</t>
  </si>
  <si>
    <t>354; 26; b</t>
  </si>
  <si>
    <t>450.1; Sch. Pg. 262; 2; i</t>
  </si>
  <si>
    <t>263; 2; i</t>
  </si>
  <si>
    <t>450.1; Sch. Pg. 266; 8; f</t>
  </si>
  <si>
    <t>300; 18; b</t>
  </si>
  <si>
    <t>300; 20; b</t>
  </si>
  <si>
    <t>112; 19; c</t>
  </si>
  <si>
    <t>112; 21; c</t>
  </si>
  <si>
    <t>112; 22; c</t>
  </si>
  <si>
    <t>112; 23; c</t>
  </si>
  <si>
    <t>117; 62; c</t>
  </si>
  <si>
    <t>117; 63; c</t>
  </si>
  <si>
    <t>117; 64; c</t>
  </si>
  <si>
    <t>117; 65; c</t>
  </si>
  <si>
    <t>117; 66; c</t>
  </si>
  <si>
    <t>112; 3; c</t>
  </si>
  <si>
    <t>118; 29; c</t>
  </si>
  <si>
    <t>112; 16; c</t>
  </si>
  <si>
    <t>112; 12; c</t>
  </si>
  <si>
    <t>112; 15; c</t>
  </si>
  <si>
    <t>Form 1; Page 450.1; Sch. Pg. 227; Line 12; Col. c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 xml:space="preserve">   General Advertising Expenses </t>
  </si>
  <si>
    <t>Form 1; Page 336; Line 1; Col. f</t>
  </si>
  <si>
    <t>Form 1; Page 336; Line 10; Col. f</t>
  </si>
  <si>
    <t>Retail BTRR Excluding FF&amp;U</t>
  </si>
  <si>
    <t>Form 1; Page 450.1; Sch. Pg. 214; Line 46; Col. d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t>336; 1; f</t>
  </si>
  <si>
    <t>336; 10; f</t>
  </si>
  <si>
    <t>336; 11; f</t>
  </si>
  <si>
    <t>450.1; Sch. Pg. 227; 12; c</t>
  </si>
  <si>
    <t>450.1; Sch. Pg. 110; 57; c</t>
  </si>
  <si>
    <t>DEFERRED CREDITS</t>
  </si>
  <si>
    <r>
      <t xml:space="preserve">B. Subtota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Excluding FF&amp;U:</t>
    </r>
  </si>
  <si>
    <t xml:space="preserve">   Franchise Requirements</t>
  </si>
  <si>
    <t>Calculations:</t>
  </si>
  <si>
    <t>Cumulative</t>
  </si>
  <si>
    <t>Monthly</t>
  </si>
  <si>
    <t>in Revenue</t>
  </si>
  <si>
    <t>Interest</t>
  </si>
  <si>
    <t>True Up</t>
  </si>
  <si>
    <t>Revenues</t>
  </si>
  <si>
    <t>with Interest</t>
  </si>
  <si>
    <t>January</t>
  </si>
  <si>
    <t>February</t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Prior Cycle</t>
  </si>
  <si>
    <t>Beginning</t>
  </si>
  <si>
    <t>Ending</t>
  </si>
  <si>
    <t>Principal</t>
  </si>
  <si>
    <t>June</t>
  </si>
  <si>
    <t>True Up Adjustment</t>
  </si>
  <si>
    <t>Valley Rainbow Project Cost Amortization Expense</t>
  </si>
  <si>
    <t>Shall be zero</t>
  </si>
  <si>
    <t>TO4 VERSION OF ACCUMULATED DEFERRED INCOME TAXES - ELECTRIC TRANSMISSION</t>
  </si>
  <si>
    <t>TO4 Version of Statement BK-1</t>
  </si>
  <si>
    <t>TO4 VERSION OF DEFERRED CREDITS</t>
  </si>
  <si>
    <t>TO4 Version of Specified Plant Account (Other than Plant in Service) and Deferred Debits</t>
  </si>
  <si>
    <t>TO4 VERSION OF SPECIFIED PLANT ACCOUNTS (OTHER THAN PLANT IN SERVICE)</t>
  </si>
  <si>
    <t>263; 10, 18, 19, 20;  i</t>
  </si>
  <si>
    <t>Less: CPUC Intervenor Funding Expense - Transmission</t>
  </si>
  <si>
    <t>Less: South Georgia Income Tax Adjustment</t>
  </si>
  <si>
    <t>Maintenance of Overhead Lines</t>
  </si>
  <si>
    <t>Substation</t>
  </si>
  <si>
    <t>(c) = (a) + (b)</t>
  </si>
  <si>
    <t>(f) = (d) + (e)</t>
  </si>
  <si>
    <t>Retirement Rate:</t>
  </si>
  <si>
    <t>Net HV</t>
  </si>
  <si>
    <t>Net LV</t>
  </si>
  <si>
    <t>Unamortized Premium on Long-Term Debt (Acct 225)</t>
  </si>
  <si>
    <t>Less: Unamortized Discount on Long-Term Debt-Debit (Acct 226)</t>
  </si>
  <si>
    <t>LTD = Long Term Debt</t>
  </si>
  <si>
    <t>i = LTD interest</t>
  </si>
  <si>
    <t>Proprietary Capital</t>
  </si>
  <si>
    <t xml:space="preserve">     B = Trans. Amount of Other Federal Tax Adjustments</t>
  </si>
  <si>
    <t>(454) Rent from Electric Property</t>
  </si>
  <si>
    <t>(456) Other Electric Revenues</t>
  </si>
  <si>
    <t>13-Months</t>
  </si>
  <si>
    <t>Transmission Plant Depreciation Expense</t>
  </si>
  <si>
    <t>Total of Federal Income Tax Deductions, Other Than Interest</t>
  </si>
  <si>
    <t>Net of Incentive Transmission Plant Depreciation Expense.</t>
  </si>
  <si>
    <t>These represent plant transfers to comply with FERC Order No. 888 and reflect the adjusted plant accumulated depreciation and amortization balances.</t>
  </si>
  <si>
    <t>The balances for Electric Miscellaneous Intangible, Distribution, General and Common plant are derived based on a simple average balance using beginning and ending year balances.</t>
  </si>
  <si>
    <t>entered as 0% in BK-1 when there's no incentive project to show.</t>
  </si>
  <si>
    <t>Total Prior Year Revenues (PYRR) or Base Period Revenue is for 12 months ending the applicable cycle base period.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r>
      <t xml:space="preserve">Gross Forecast Plant Additions </t>
    </r>
    <r>
      <rPr>
        <b/>
        <vertAlign val="superscript"/>
        <sz val="12"/>
        <rFont val="Times New Roman"/>
        <family val="1"/>
      </rPr>
      <t>1</t>
    </r>
  </si>
  <si>
    <r>
      <t xml:space="preserve">C. Sub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E. 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D. Other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Adjustments:</t>
    </r>
  </si>
  <si>
    <t xml:space="preserve">     FT = Federal Income Tax Rate</t>
  </si>
  <si>
    <t xml:space="preserve">     ST = State Income Tax Rate</t>
  </si>
  <si>
    <t>E0139210</t>
  </si>
  <si>
    <t>Transprtn Eq-Autos</t>
  </si>
  <si>
    <t>E0139770</t>
  </si>
  <si>
    <t>Telecommunications Equip</t>
  </si>
  <si>
    <t>Transportation Equip</t>
  </si>
  <si>
    <t>C1839210</t>
  </si>
  <si>
    <t>This column represents the monthly ratemaking depreciation reserve balances for the base &amp; true-up periods. These depreciation reserve balances reflect the amounts shifted between</t>
  </si>
  <si>
    <t>The amounts stated above are ratemaking utility plant in service and a result of implementing the “Seven-Element Adjustment Factor” which reflects transfers between core electric functional areas.</t>
  </si>
  <si>
    <t>Cost Adjustment Workpapers</t>
  </si>
  <si>
    <t>Franchise Fees</t>
  </si>
  <si>
    <t>Uncollectible Expense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FERC Account 190</t>
  </si>
  <si>
    <t>Form 1; Page 214; Line 3; Col. d</t>
  </si>
  <si>
    <t xml:space="preserve">   Injuries &amp; Damages</t>
  </si>
  <si>
    <t>Form 1; Page 450.1; Sch. Pg. 110; Line 57; Col. c</t>
  </si>
  <si>
    <t xml:space="preserve">(a) = (b) + (c) </t>
  </si>
  <si>
    <t xml:space="preserve">(c) </t>
  </si>
  <si>
    <t>Form 1; Page 207; Line 58; Col. d</t>
  </si>
  <si>
    <t>Form 1; Page 207; Line 58; Col. g</t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>Bonds (Acct 221)</t>
  </si>
  <si>
    <t>Less: Reacquired Bonds (Acct 222)</t>
  </si>
  <si>
    <t>Other Long-Term Debt (Acct 224)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>PF = Preferred Stock (Acct 204)</t>
  </si>
  <si>
    <t>d(pf) = Total Dividends Declared-Preferred Stocks (Acct 437)</t>
  </si>
  <si>
    <t>Less: Unappropriated Undistributed Subsidiary Earnings (Acct 216.1)</t>
  </si>
  <si>
    <t>Accumulated Other Comprehensive Income (Acct 219)</t>
  </si>
  <si>
    <t>Less: Preferred Stock (Acct 204)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2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ECO 500/230/138KV SUBSTATION</t>
  </si>
  <si>
    <t>21%</t>
  </si>
  <si>
    <t>8.84%</t>
  </si>
  <si>
    <t>PALA 69/12V SUBSTATION</t>
  </si>
  <si>
    <t>LOW VOLTAGE</t>
  </si>
  <si>
    <t>HIGH VOLTAGE</t>
  </si>
  <si>
    <t>BAY BOULEVARD 230/69/12KV SUBSTATION</t>
  </si>
  <si>
    <t>OCOTILLO 500KV SWITCHYARD</t>
  </si>
  <si>
    <t>Office Supplies &amp; Expenses</t>
  </si>
  <si>
    <t>Outside Services Employed</t>
  </si>
  <si>
    <t>Property Insurance</t>
  </si>
  <si>
    <t>Miscellaneous General Expenses</t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t xml:space="preserve"> Period (Yrs)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1</t>
    </r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Total True-Up Cost of Service</t>
  </si>
  <si>
    <t>Cost of Service</t>
  </si>
  <si>
    <t>Prior</t>
  </si>
  <si>
    <t>Interest True Up Adjustment</t>
  </si>
  <si>
    <t>Undercollection (+) in Revenue</t>
  </si>
  <si>
    <t>Cumulative Overcollection (-) or</t>
  </si>
  <si>
    <t>Overcollection (-) or</t>
  </si>
  <si>
    <t>Undercollection (+)</t>
  </si>
  <si>
    <t>Adjusted Monthly</t>
  </si>
  <si>
    <t>SUM 5:6</t>
  </si>
  <si>
    <t xml:space="preserve">     Subtotal Wholesale BTRR With Franchise Fees</t>
  </si>
  <si>
    <t xml:space="preserve">Reflects the years that were taken into consideration to develop the table. The table </t>
  </si>
  <si>
    <t>begins in 2001 because all the data needed was not available until 2001 in SAP</t>
  </si>
  <si>
    <t>(SDG&amp;E's general accounting system).</t>
  </si>
  <si>
    <t>Total Depreciation and Amortization Expense</t>
  </si>
  <si>
    <r>
      <t xml:space="preserve">404 &amp; 405 </t>
    </r>
    <r>
      <rPr>
        <b/>
        <vertAlign val="superscript"/>
        <sz val="12"/>
        <rFont val="Times New Roman"/>
        <family val="1"/>
      </rPr>
      <t>1</t>
    </r>
  </si>
  <si>
    <r>
      <t xml:space="preserve">Expense </t>
    </r>
    <r>
      <rPr>
        <b/>
        <vertAlign val="superscript"/>
        <sz val="12"/>
        <rFont val="Times New Roman"/>
        <family val="1"/>
      </rPr>
      <t>3</t>
    </r>
  </si>
  <si>
    <r>
      <t xml:space="preserve">Ratemaking </t>
    </r>
    <r>
      <rPr>
        <b/>
        <vertAlign val="superscript"/>
        <sz val="12"/>
        <rFont val="Times New Roman"/>
        <family val="1"/>
      </rPr>
      <t>2</t>
    </r>
  </si>
  <si>
    <t>Per Books Total Transmission Depreciation Expense (Col. 1) can be found in the FERC Form 1; Page 336; Line 7; Col. f.</t>
  </si>
  <si>
    <r>
      <t xml:space="preserve">Amounts </t>
    </r>
    <r>
      <rPr>
        <b/>
        <vertAlign val="superscript"/>
        <sz val="12"/>
        <rFont val="Times New Roman"/>
        <family val="1"/>
      </rPr>
      <t>5</t>
    </r>
  </si>
  <si>
    <t>Transmission Property Insurance and Tax Allocation Factor</t>
  </si>
  <si>
    <r>
      <t xml:space="preserve">(451) Miscellaneous Service Revenues </t>
    </r>
    <r>
      <rPr>
        <b/>
        <vertAlign val="superscript"/>
        <sz val="12"/>
        <rFont val="Times New Roman"/>
        <family val="1"/>
      </rPr>
      <t>1</t>
    </r>
  </si>
  <si>
    <t>Electric Transmission Revenues from Citizens</t>
  </si>
  <si>
    <t>FERC Accounts 411.6 and 411.7</t>
  </si>
  <si>
    <r>
      <t xml:space="preserve">Total Rent from Electric Property </t>
    </r>
    <r>
      <rPr>
        <b/>
        <vertAlign val="superscript"/>
        <sz val="12"/>
        <rFont val="Times New Roman"/>
        <family val="1"/>
      </rPr>
      <t>1</t>
    </r>
  </si>
  <si>
    <t>450.1; Sch. Pg. 204; 104; b</t>
  </si>
  <si>
    <t>Form 1; Page 450.1; Sch. Pg. 204; Line 104; Col. b; BOY</t>
  </si>
  <si>
    <t>Form 1; Page 450.1; Sch. Pg. 204; Line 104; Col. b; EOY</t>
  </si>
  <si>
    <t>Form 1; Page 450.1; Sch. Pg. 204; Line 104; Col. b; 13-Month Avg.</t>
  </si>
  <si>
    <t>450.2; Sch. Pg. 200; 33; b</t>
  </si>
  <si>
    <t>State Income Tax    =    ((A) + (B / C) + Federal Income Tax)*(ST)</t>
  </si>
  <si>
    <t>Federal Income Tax    =    (((A) + (C / D)) * FT) - (B / D)</t>
  </si>
  <si>
    <t xml:space="preserve">                                                         (1 - FT)</t>
  </si>
  <si>
    <t xml:space="preserve">                                                               (1 - ST)</t>
  </si>
  <si>
    <t xml:space="preserve">Federal Income Tax    =    (((A) + (C / D)) * FT) - (B / D) </t>
  </si>
  <si>
    <t>Plant Held for</t>
  </si>
  <si>
    <t>Future Use</t>
  </si>
  <si>
    <t>Less: Property Insurance (Due to different allocation factor)</t>
  </si>
  <si>
    <t xml:space="preserve">The $15,744 in expense on FERC Form 1; Page 115; Line 9; Col. g, represents the annual amortization expense of the capitalized difference between CPUC &amp; FERC's recognized in-service dates for the Southwest Powerlink. The </t>
  </si>
  <si>
    <t>Confirmed the amounts reported for Acct 451 on FERC Form 1; Page 450.1; Sch. Pg. 300; Line 17; Col. b are not Transmission-related with an exception for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Plant Abandoned Project Cost </t>
    </r>
    <r>
      <rPr>
        <b/>
        <vertAlign val="superscript"/>
        <sz val="12"/>
        <rFont val="Times New Roman"/>
        <family val="1"/>
      </rPr>
      <t>1</t>
    </r>
  </si>
  <si>
    <t>Total Common Plant Per Book</t>
  </si>
  <si>
    <t>Electric Split of Common Utility Plant</t>
  </si>
  <si>
    <t>Total Common Plant to Electric Per Book</t>
  </si>
  <si>
    <t>As a result, the data on this page may carryover to the next page.</t>
  </si>
  <si>
    <t>Incentive Transmission CWIP shall be the CWIP for which SDG&amp;E is authorized to collect incentives under FERC Order No. 679 and will be tracked and shown for each project</t>
  </si>
  <si>
    <t>The allocated general and common accumulated deferred income taxes are included in the total transmission related accumulated deferred income taxes. See FERC Form 1; Page 450.1; Sch. Pg. 274;</t>
  </si>
  <si>
    <t>Line 2; Col. b and k.</t>
  </si>
  <si>
    <t>amortization life of the line, ending in 2023.</t>
  </si>
  <si>
    <t>difference is recorded in deferred debit FERC Acct 186 and the amortization of the difference is included in Acct 406. The amortization is considered a ratemaking adjustment with the annual expense continuing over the 30 year</t>
  </si>
  <si>
    <t xml:space="preserve">Workpapers will be included in each Annual Information Filing that will calculate the annual composite </t>
  </si>
  <si>
    <t>The above Common Plant depreciation rates are applicable to SDG&amp;E's base period recorded</t>
  </si>
  <si>
    <t xml:space="preserve">depreciation. </t>
  </si>
  <si>
    <t>each applicable project.</t>
  </si>
  <si>
    <t>The balance for Incentive Transmission Construction Work In Progress is derived based on a 13-month average balance. A line will be shown for</t>
  </si>
  <si>
    <t>Franchise Fees. Part of the Franchise Fees reported are Transmission-related, however, they are excluded in Statement AU because they are collected as a part of the</t>
  </si>
  <si>
    <t>BTRR in the BK Cost Statements.</t>
  </si>
  <si>
    <t>applicable data field will be filled.</t>
  </si>
  <si>
    <t>The Incentive Cost of Capital Rate will be tracked and shown separately for each project. However, this will be entered as 0% in BK-1 when there's no incentive project to show.</t>
  </si>
  <si>
    <t xml:space="preserve">The allocated general and common accumulated deferred income taxes are included in the total transmission related accumulated deferred income taxes. See FERC Form 1; Page 450.1; Sch. Pg. 274; </t>
  </si>
  <si>
    <t>These rates may not be changed absent a section 205 or 206 filing.</t>
  </si>
  <si>
    <t>Each year, SDG&amp;E will make a FERC filing to update non-transmission depreciation rates for Common</t>
  </si>
  <si>
    <t>Plant and Electric General Plant to reflect the impact of changes in plant balances and related depreciation</t>
  </si>
  <si>
    <t>rates for each base period.</t>
  </si>
  <si>
    <t>These periods may not be changed absent a section 205 or 206 filing.</t>
  </si>
  <si>
    <t>establishes new General Plant and Common Plant depreciation rates and Intangible Plant</t>
  </si>
  <si>
    <t>amortization periods.</t>
  </si>
  <si>
    <t>The Annual Information Filing will reference the docket number of the FERC proceeding that</t>
  </si>
  <si>
    <t>Total Transmission Depreciation Expense for Ratemaking (Col. 7) = (FERC Form 1; Page 450.1; Sch. Pg. 336; Line 12; Col. f; Transmission Total) + (FERC Form 1; Page 115; Line 9; Col. g)</t>
  </si>
  <si>
    <t>450.1; Sch. Pg. 234; 2; b and c</t>
  </si>
  <si>
    <t>450.1; Sch. Pg. 276; 9; b and k</t>
  </si>
  <si>
    <t xml:space="preserve">     Total Working Capital</t>
  </si>
  <si>
    <t xml:space="preserve">     Total Incentive Transmission Plant Abandoned Project Cost Rate Base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</t>
    </r>
    <r>
      <rPr>
        <sz val="12"/>
        <rFont val="Times New Roman"/>
        <family val="1"/>
      </rPr>
      <t xml:space="preserve">) Excluding FF&amp;U </t>
    </r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-IR-ROE</t>
    </r>
    <r>
      <rPr>
        <sz val="12"/>
        <rFont val="Times New Roman"/>
        <family val="1"/>
      </rPr>
      <t xml:space="preserve">) Excluding FF&amp;U </t>
    </r>
  </si>
  <si>
    <t xml:space="preserve">     Total of Account 190</t>
  </si>
  <si>
    <t xml:space="preserve">     Total of Account 282</t>
  </si>
  <si>
    <t xml:space="preserve">     Total of Account 283</t>
  </si>
  <si>
    <t xml:space="preserve">   Compensation Related Items</t>
  </si>
  <si>
    <t xml:space="preserve">    Post Retirement Benefits</t>
  </si>
  <si>
    <t xml:space="preserve">   Net Operating Loss</t>
  </si>
  <si>
    <t xml:space="preserve">   Accumulated Depreciation Timing Differences</t>
  </si>
  <si>
    <t xml:space="preserve">   Ad Valorem Taxes</t>
  </si>
  <si>
    <t xml:space="preserve">   Post Retirement Benefits</t>
  </si>
  <si>
    <t xml:space="preserve">     Total Electric Transmission Operation </t>
  </si>
  <si>
    <t xml:space="preserve">     Total Electric Transmission Maintenance</t>
  </si>
  <si>
    <t xml:space="preserve">     Transmission Related Materials and Supplies </t>
  </si>
  <si>
    <t xml:space="preserve">     Transmission Related Prepayments </t>
  </si>
  <si>
    <t xml:space="preserve">     Total Federal Income Tax Deductions Other Than Interest</t>
  </si>
  <si>
    <t xml:space="preserve">     Transmission Related Revenue Credits</t>
  </si>
  <si>
    <t>Property tax expense excludes Citizens property taxes as shown in FERC Form 1; Page 450.1; Sch. Pg. 262; Line 2; Col. i.</t>
  </si>
  <si>
    <t xml:space="preserve">     Total Transmission Related ADIT</t>
  </si>
  <si>
    <t>2. Percent Split Between HV &amp; LV Forecast Plant Additions:</t>
  </si>
  <si>
    <t xml:space="preserve">    Total HV/LV Transmission Plant Facilities Revenues </t>
  </si>
  <si>
    <t xml:space="preserve">    HV/LV Plant Allocation Ratios Based on Forecast Plant Additions</t>
  </si>
  <si>
    <t xml:space="preserve">    Total HV/LV Transmission Forecast Plant Additions Revenues</t>
  </si>
  <si>
    <t>Summary of HV/LV Splits for Forecast Plant Additions</t>
  </si>
  <si>
    <t>HV/LV Ratio (Weighted Transmission Forecast Plant Additions)</t>
  </si>
  <si>
    <t>Century Energy Systems Balancing Account (CES-21BA)</t>
  </si>
  <si>
    <t>Hazardous Substance Cleanup Cost Memo Account (HSCCMA)</t>
  </si>
  <si>
    <t>ISO Grid Management Costs (ERRA)</t>
  </si>
  <si>
    <t>Reliability Services (RS rates)</t>
  </si>
  <si>
    <t xml:space="preserve">Other (TRBAA, TACBAA) 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3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  Total</t>
  </si>
  <si>
    <t xml:space="preserve">   One Eighth O&amp;M Rule</t>
  </si>
  <si>
    <t xml:space="preserve">     Transmission Related Cash Working Capital - Retail Customers</t>
  </si>
  <si>
    <t xml:space="preserve">   FERC Account 190</t>
  </si>
  <si>
    <t xml:space="preserve">   FERC Account 282</t>
  </si>
  <si>
    <t xml:space="preserve">   FERC Account 283</t>
  </si>
  <si>
    <t>450.1; Sch. Pg. 300; 19; b</t>
  </si>
  <si>
    <t>450.1; Sch. Pg. 300; 21; b</t>
  </si>
  <si>
    <t>450.1; Sch. Pg. 300; 17; b</t>
  </si>
  <si>
    <r>
      <t xml:space="preserve">FERC Account 282 </t>
    </r>
    <r>
      <rPr>
        <b/>
        <vertAlign val="superscript"/>
        <sz val="12"/>
        <rFont val="Times New Roman"/>
        <family val="1"/>
      </rPr>
      <t>1</t>
    </r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 xml:space="preserve">     Total Incentive ROE Project Transmission Revenue</t>
  </si>
  <si>
    <t xml:space="preserve">     Total Incentive Transmission Plant Abandoned Project Revenue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     Total Transmission Rate Base</t>
  </si>
  <si>
    <t xml:space="preserve">     Forecast Period Capital Addition Revenue Requirements</t>
  </si>
  <si>
    <t xml:space="preserve">     Total Adjusted Transmission O&amp;M Expenses </t>
  </si>
  <si>
    <t xml:space="preserve">     Total Adjusted A&amp;G Expenses Including Property Insurance</t>
  </si>
  <si>
    <t xml:space="preserve">     Transmission Related Property Taxes Expense</t>
  </si>
  <si>
    <t xml:space="preserve">     Transmission Related Payroll Taxes Expense</t>
  </si>
  <si>
    <t xml:space="preserve">     LTD = Long Term Debt</t>
  </si>
  <si>
    <t xml:space="preserve">     i = LTD interest</t>
  </si>
  <si>
    <t xml:space="preserve">     Cost of Preferred Equity</t>
  </si>
  <si>
    <t xml:space="preserve">     CS = Common Stock</t>
  </si>
  <si>
    <t xml:space="preserve">     Total Capital</t>
  </si>
  <si>
    <t xml:space="preserve">     Total Wholesale BTRR Excluding Franchise Fees</t>
  </si>
  <si>
    <r>
      <t xml:space="preserve">     Forecast Period Incentive Capital Addition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r>
      <t xml:space="preserve">Transmission Related Regulatory Debits/Credits </t>
    </r>
    <r>
      <rPr>
        <b/>
        <vertAlign val="superscript"/>
        <sz val="12"/>
        <rFont val="Times New Roman"/>
        <family val="1"/>
      </rPr>
      <t>1</t>
    </r>
  </si>
  <si>
    <t>Transmission Related Regulatory Debits/Credits</t>
  </si>
  <si>
    <t xml:space="preserve">     FT = Federal Income Tax Rate for Rate Effective Period</t>
  </si>
  <si>
    <t xml:space="preserve">     ST = State Income Tax Rate for Rate Effective Period</t>
  </si>
  <si>
    <t xml:space="preserve">    HV/LV Plant Allocation Ratios</t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t>Form 1; Page 321; Line 83</t>
  </si>
  <si>
    <t>Form 1; Page 321; Line 85</t>
  </si>
  <si>
    <t>Form 1; Page 321; Line 86</t>
  </si>
  <si>
    <t>Form 1; Page 321; Line 87</t>
  </si>
  <si>
    <t>Form 1; Page 321; Line 88</t>
  </si>
  <si>
    <t>Form 1; Page 321; Line 89</t>
  </si>
  <si>
    <t>Form 1; Page 321; Line 90</t>
  </si>
  <si>
    <t>Form 1; Page 321; Line 91</t>
  </si>
  <si>
    <t>Form 1; Page 321; Line 92</t>
  </si>
  <si>
    <t>Form 1; Page 321; Line 93</t>
  </si>
  <si>
    <t>Form 1; Page 321; Line 94</t>
  </si>
  <si>
    <t>Form 1; Page 321; Line 95</t>
  </si>
  <si>
    <t>Form 1; Page 321; Line 96</t>
  </si>
  <si>
    <t>Form 1; Page 321; Line 97</t>
  </si>
  <si>
    <t>Form 1; Page 321; Line 98</t>
  </si>
  <si>
    <t>Form 1; Page 321; Line 101</t>
  </si>
  <si>
    <t>Form 1; Page 321; Line 102</t>
  </si>
  <si>
    <t>Form 1; Page 321; Line 103</t>
  </si>
  <si>
    <t>Form 1; Page 321; Line 104</t>
  </si>
  <si>
    <t>Form 1; Page 321; Line 105</t>
  </si>
  <si>
    <t>Form 1; Page 321; Line 106</t>
  </si>
  <si>
    <t>Form 1; Page 321; Line 107</t>
  </si>
  <si>
    <t>Form 1; Page 321; Line 108</t>
  </si>
  <si>
    <t>Form 1; Page 321; Line 109</t>
  </si>
  <si>
    <t>Form 1; Page 321; Line 110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Net Incentive Transmission Plant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</si>
  <si>
    <r>
      <t>B. Incentive Project Transmission Plant:</t>
    </r>
    <r>
      <rPr>
        <b/>
        <vertAlign val="superscript"/>
        <sz val="12"/>
        <rFont val="Times New Roman"/>
        <family val="1"/>
      </rPr>
      <t xml:space="preserve"> 1</t>
    </r>
  </si>
  <si>
    <t>Incentive Transmission Plant</t>
  </si>
  <si>
    <t>Incentive Transmission Plant Depreciation Reserve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 xml:space="preserve">     B = Transmission Total Federal Tax Adjustments</t>
  </si>
  <si>
    <t>SDG&amp;E has followed the CAISO's guidelines to separate all elements of its Transmission facilities into HV and LV components as outlined in Appendix F; Schedule 3; Section 12 of the CAISO tariff.</t>
  </si>
  <si>
    <t>The balances for Steam, Nuclear, Hydraulic, Other Production, Transmission, and Incentive Transmission plant are derived based on a 13-month average balance.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These represent plant transfers to comply with FERC Order No. 888 and reflect the adjusted Transmission plant balances.</t>
  </si>
  <si>
    <t>The amounts stated above are ratemaking utility plant in service and a result of implementing the "Seven-Element Adjustment Factor" which reflects transfers between core electric functional areas.</t>
  </si>
  <si>
    <t>The depreciation reserve for Transmission and Incentive Transmission plant is derived based on a 13-month average balance.</t>
  </si>
  <si>
    <t>The depreciation reserve for Electric Miscellaneous Intangible, General, and Common plant is derived based on a simple average of beginning and end of year balances.</t>
  </si>
  <si>
    <t>Excluded Expenses (recovery method in parentheses):</t>
  </si>
  <si>
    <r>
      <t>Employee Pensions &amp; Benefits</t>
    </r>
    <r>
      <rPr>
        <b/>
        <vertAlign val="superscript"/>
        <sz val="12"/>
        <rFont val="Times New Roman"/>
        <family val="1"/>
      </rPr>
      <t xml:space="preserve"> 1</t>
    </r>
  </si>
  <si>
    <t xml:space="preserve">     Total Transmission, General, Common, and Electric Misc. Intangible Exp.</t>
  </si>
  <si>
    <t>These represent plant depreciation and amortization expense transfers to comply with FERC Order No. 888 and reflect the adjusted Transmission plant depreciation and amortization expense.</t>
  </si>
  <si>
    <t>Incentive Weighted Cost of Capital:</t>
  </si>
  <si>
    <t>functions (Transmission to Distribution, Transmission to Generation, Distribution to Transmission, etc.) as required by FERC Order 888: Seven-Element Adjustment Factor.</t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Not affected by the "Seven-Element Adjustment Factor".</t>
  </si>
  <si>
    <r>
      <t xml:space="preserve">     Total Transmission Related ADIT</t>
    </r>
    <r>
      <rPr>
        <b/>
        <vertAlign val="superscript"/>
        <sz val="12"/>
        <rFont val="Times New Roman"/>
        <family val="1"/>
      </rPr>
      <t xml:space="preserve"> 1</t>
    </r>
  </si>
  <si>
    <t>FERC Account 282</t>
  </si>
  <si>
    <t>This column represents the monthly ratemaking depreciation expense balances for the base &amp; true-up periods. These depreciation expense balances reflect the amounts shifted between</t>
  </si>
  <si>
    <t>The FERC approved incentives for each project will be tracked and shown separately by repeating the applicable lines. As a result, the data on this page may carryover to the next page.</t>
  </si>
  <si>
    <t>ACCOUNT 154 PLANT MATERIALS AND OPERATING SUPPLIES</t>
  </si>
  <si>
    <t>ACCOUNT 165 PREPAYMENTS  -  ELECTRIC</t>
  </si>
  <si>
    <t>DEPRECIATION AND AMORTIZATION EXPENSE AND RECLASSIFICATION FACTOR</t>
  </si>
  <si>
    <t>Adjustments to Per Book Transmission O&amp;M Expense:</t>
  </si>
  <si>
    <t>Adjustments to Per Book A&amp;G Expense:</t>
  </si>
  <si>
    <t xml:space="preserve">     Transmission Related A&amp;G Expense Including Property Insurance Expens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The total Rent from Electric Property in FERC Form 1; Page 300; Line 19; Col. b includes both Distribution and Transmission rents. The Total Transmission-related Rents from Electric</t>
  </si>
  <si>
    <t>The total Other Electric Revenues in FERC Form 1; Page 300; Line 21; Col. b includes other revenues for both Distribution and Transmission. The Total Transmission-related piece of Other</t>
  </si>
  <si>
    <t>Working Capital Revenue, and Franchise Fees.</t>
  </si>
  <si>
    <t>The Electric Transmission Revenue for Citizens in this statement is to provide ratepayers a credit for Citizens' share of Transmission-related Common and General Plant, Transmission-related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Non-Incentive Equity AFUDC</t>
  </si>
  <si>
    <t>Component of Transmission</t>
  </si>
  <si>
    <t>Depn Exp.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ior Year Revenue Requirements Excluding FF&amp;U </t>
    </r>
    <r>
      <rPr>
        <b/>
        <vertAlign val="superscript"/>
        <sz val="12"/>
        <rFont val="Times New Roman"/>
        <family val="1"/>
      </rPr>
      <t>1</t>
    </r>
  </si>
  <si>
    <t>wo Interest</t>
  </si>
  <si>
    <t>The Total Prior Year Revenue Requirements ("PYRR") is for the 12-months ending Dec 31 for the applicable cycle filing base period and represents the actual cost of service for true-up purposes.</t>
  </si>
  <si>
    <t>SDG&amp;E's recorded Retail Transmission revenues, excluding TACBAA and TRBAA, during the true-up period.</t>
  </si>
  <si>
    <t>Rates specified on the FERC website pursuant to Section 35.19a of the Commission regulation.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Column 6 and the current month balance from Column 4.</t>
  </si>
  <si>
    <t>Interest is calculated using an average of beginning and ending balances: 1) January uses the entire balance from Column 4; and 2) subsequent months use the average of the prior month balance in</t>
  </si>
  <si>
    <t>Rate is an average of the base period FERC Rates presented in the True-Up workpaper in Column 7 to derive a more accurate and consistent amortization amount (Column 4).</t>
  </si>
  <si>
    <t>Amortization reduces the beginning balance to zero by the end of December and is derived as follows:</t>
  </si>
  <si>
    <t>Beginning Balance/{[(1+Rate)^12-1]/[Rate*(1+Rate)^12]}.</t>
  </si>
  <si>
    <t>subsequent months.</t>
  </si>
  <si>
    <t>The Beginning Balance  is: 1) the balance in Column 6; Line 18 from the Interest True-Up Base Period for January; and 2) the balance from previous month in Column 7 of this workpaper for all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Prior Other</t>
  </si>
  <si>
    <r>
      <t>BTRR 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Col. a = Cost Adjustment Workpapers</t>
  </si>
  <si>
    <t>True-Up</t>
  </si>
  <si>
    <t>Net Transmission Plant</t>
  </si>
  <si>
    <t>Net Transmission Plant &amp; Incentive Transmission Plant</t>
  </si>
  <si>
    <t>Adjustment to back-out the prior year true-up adjustment that is included in the recorded monthly true-up revenues in Column 3.</t>
  </si>
  <si>
    <t>Commission for a previous year.</t>
  </si>
  <si>
    <t>Adjustment to back-out Other BTRR Adjustments from a prior year BK-1; Page 6, which is included in the recorded monthly true-up revenues in Column 3. Such adjustments include, but are not limited to, error adjustments and out-of-cycle recovery or refunds ordered by the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t>450.1; Sch. Pg. 261; 17; b</t>
  </si>
  <si>
    <t xml:space="preserve">The following HV/LV Wholesale Base Transmission Revenue Requirements will be used by the CAISO to develop the TAC rates for the applicable rate effective period. </t>
  </si>
  <si>
    <t>The above General Plant depreciation rates are applicable to SDG&amp;E's base period recorded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Payroll tax expense excludes Citizens payroll taxes as shown in FERC Form 1; Page 450.1; Sch. Pg. 262; Line 18; Col. i.</t>
  </si>
  <si>
    <t>Dec-17</t>
  </si>
  <si>
    <t>2017 Form 1; Page 450.1; Sch. Pg. 200; Line 33; Col. b</t>
  </si>
  <si>
    <t>2017 Form 1; Page 356.1; Accts 303 to 398</t>
  </si>
  <si>
    <t>2017 Form 1; Page 356.1; Electric</t>
  </si>
  <si>
    <t>(c) = (a)+(b)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Ratemaking Total Transmission Depreciation Expense (Col. 7) is the sum of Total Transmission Depreciation Expense plus the SWPL Adjustment referred to in Footnote 3 below.</t>
  </si>
  <si>
    <t>(Line 1 x Line 2); Form 1; Page 336; Line 11; Col. f</t>
  </si>
  <si>
    <t>Statement AH; Line 50</t>
  </si>
  <si>
    <t>Property is reflected in Col. (m) of this schedule and ties to the footnotes on FERC Form 1; Page 450.1; Sch. Pg. 300; Line 19; Col. b.</t>
  </si>
  <si>
    <t>Revenues is reflected in Col. (m) of this schedule and ties to the footnotes on FERC Form 1; Page 450.1; Sch. Pg. 300; Line 21; Col. b.</t>
  </si>
  <si>
    <t>The Incentive Return on Common Equity will be tracked and shown separately for each project. As a result, lines 45 through 55 will be repeated for each project.</t>
  </si>
  <si>
    <t>TO4 Statement BK-1; Page 1; Line 60</t>
  </si>
  <si>
    <t>Line 1 x Franchise Fee Rate</t>
  </si>
  <si>
    <t>Line 1 x Uncollectible Rate</t>
  </si>
  <si>
    <t>= Line 4 / 12</t>
  </si>
  <si>
    <t>= Col. 4; Line 26 / 12</t>
  </si>
  <si>
    <t>= Sum Col. 3 thru Col. 5</t>
  </si>
  <si>
    <t>= Col. 2 - Col. 6</t>
  </si>
  <si>
    <t>See Footnote 6</t>
  </si>
  <si>
    <t>See Footnote 7</t>
  </si>
  <si>
    <t>= Col. 9 + Col. 10</t>
  </si>
  <si>
    <t>See Footnote 2</t>
  </si>
  <si>
    <t>See Footnote 3</t>
  </si>
  <si>
    <t>See Footnote 4</t>
  </si>
  <si>
    <t>= Col. 4 + Col. 5</t>
  </si>
  <si>
    <t>= - (Col. 4 + Col. 6)</t>
  </si>
  <si>
    <t>= Col. 2 x Col. 3</t>
  </si>
  <si>
    <t>= Col. 3 - Col. 5</t>
  </si>
  <si>
    <t>Base Period True-Up Adjustment Calculation; Line 25; Col. 11</t>
  </si>
  <si>
    <t>Interest True-Up Adjustment - Base Period; Line 19; Col. 5 + Interest True-Up Adjustment - Current Year; Line 19; Col. 6</t>
  </si>
  <si>
    <t>The Incentive Cost of Capital Rate Calculation will be tracked and shown separately for each project. As a result, lines 3 through 31 will be repeated for each project. However, this will be</t>
  </si>
  <si>
    <t>Ties to Statement AD Workpapers; AD-6, Line 13; Ratemaking. That is, Line 38; Col. a shown above ties to the ratemaking plant in service.</t>
  </si>
  <si>
    <t>Jan-18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>Dec-18</t>
  </si>
  <si>
    <t>Jan-19</t>
  </si>
  <si>
    <t>Feb-19</t>
  </si>
  <si>
    <t>Mar-19</t>
  </si>
  <si>
    <t>Apr-19</t>
  </si>
  <si>
    <t>May-19</t>
  </si>
  <si>
    <t>Jun-19</t>
  </si>
  <si>
    <t>Jul-19</t>
  </si>
  <si>
    <t>Aug-19</t>
  </si>
  <si>
    <t>Sep-19</t>
  </si>
  <si>
    <t>Oct-19</t>
  </si>
  <si>
    <t>Nov-19</t>
  </si>
  <si>
    <t>Dec-19</t>
  </si>
  <si>
    <t>See Summary of Weighted Transmission Plant Additions Workpaper; Line 25.</t>
  </si>
  <si>
    <t>See Summary of Weighted Transmission Related Common, General and Electric Miscellaneous Intangible Plant Additions Workpaper; Line 25.</t>
  </si>
  <si>
    <t>See Summary of Weighted Incentive Transmission Plant Additions Workpaper; Line 25.</t>
  </si>
  <si>
    <t>See Summary of Weighted Incentive Transmission CWIP - A Workpaper; Line 25.</t>
  </si>
  <si>
    <t>See Summary of Weighted Incentive Transmission CWIP - B Workpaper; Line 25.</t>
  </si>
  <si>
    <t>See Footnote 1</t>
  </si>
  <si>
    <t>Line 1 + Line 3</t>
  </si>
  <si>
    <t>See Footnote 5</t>
  </si>
  <si>
    <t>Sum Lines 8 thru 12</t>
  </si>
  <si>
    <t>Line 5 + Line 14</t>
  </si>
  <si>
    <t>HV = Line 16; Col. d / Line 16; Col. f</t>
  </si>
  <si>
    <t>LV = Line 16; Col. e / Line 16; Col. f</t>
  </si>
  <si>
    <r>
      <t xml:space="preserve">TRANSMISSION TOWERS and LAND </t>
    </r>
    <r>
      <rPr>
        <b/>
        <vertAlign val="superscript"/>
        <sz val="12"/>
        <rFont val="Times New Roman"/>
        <family val="1"/>
      </rPr>
      <t>2</t>
    </r>
  </si>
  <si>
    <t>Line 38; Col. b / Line 38; Col. a</t>
  </si>
  <si>
    <t>Line 38; Col. c / Line 38; Col. a</t>
  </si>
  <si>
    <t>Sum Lines 2 thru 6</t>
  </si>
  <si>
    <t>Sum Lines 10 thru 14</t>
  </si>
  <si>
    <t>Line 15 / Line 7</t>
  </si>
  <si>
    <t>Line 21 / Line 20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Col. c = Line 45 Above</t>
  </si>
  <si>
    <t>Sum Lines 50 thru 52</t>
  </si>
  <si>
    <t>Line 51 + Line 52; Col. d</t>
  </si>
  <si>
    <t>Negative of Statement AR; Line 1 + Line 7</t>
  </si>
  <si>
    <t>Line 6 Above</t>
  </si>
  <si>
    <t>Line 8 Above</t>
  </si>
  <si>
    <t>Line 9 Above</t>
  </si>
  <si>
    <t>Line 12 Above</t>
  </si>
  <si>
    <t>Line 12 + Line 24</t>
  </si>
  <si>
    <t>Line 27 + Line 29</t>
  </si>
  <si>
    <t>TO4 AG-1; Line 18</t>
  </si>
  <si>
    <t>Base Period 12 Months Ending December 31, 2017</t>
  </si>
  <si>
    <t>Sum Lines 18 thru 22</t>
  </si>
  <si>
    <t>Sum Lines 1 thru 5</t>
  </si>
  <si>
    <t>Statement AH; Line 9</t>
  </si>
  <si>
    <t>Statement AH; Line 31</t>
  </si>
  <si>
    <t>Negative of Statement AH; Line 16</t>
  </si>
  <si>
    <t>Statement AJ; Line 17</t>
  </si>
  <si>
    <t>Statement AJ; Line 23</t>
  </si>
  <si>
    <t>Statement AK; Line 13</t>
  </si>
  <si>
    <t>Statement AK; Line 20</t>
  </si>
  <si>
    <t>Sum Lines 8 thru 18</t>
  </si>
  <si>
    <t>Page 2; Line 26</t>
  </si>
  <si>
    <t>Line 22 x Line 23</t>
  </si>
  <si>
    <t>Statement AU; Line 13</t>
  </si>
  <si>
    <t>Statement Misc; Line 1</t>
  </si>
  <si>
    <t>Statement AU; Line 15</t>
  </si>
  <si>
    <t>Line 20 + (Sum Lines 24 thru 31)</t>
  </si>
  <si>
    <t>Statement AJ; Line 19</t>
  </si>
  <si>
    <t>Page 2; Line 31</t>
  </si>
  <si>
    <t>Line 38 x Line 39</t>
  </si>
  <si>
    <t>Line 36 + Line 40</t>
  </si>
  <si>
    <t>Statement AJ; Line 21</t>
  </si>
  <si>
    <t>Page 2; Line 36</t>
  </si>
  <si>
    <t>Line 47 x Line 48</t>
  </si>
  <si>
    <t>Line 45 + Line 49</t>
  </si>
  <si>
    <t>Page 2; Line 38</t>
  </si>
  <si>
    <t>Line 54 x Line 55</t>
  </si>
  <si>
    <t>Sum Lines 42, 51, 56</t>
  </si>
  <si>
    <t>Line 33 + Line 58</t>
  </si>
  <si>
    <t>Page 3; Line 16</t>
  </si>
  <si>
    <t>Page 3; Line 17</t>
  </si>
  <si>
    <t>Page 3; Line 18</t>
  </si>
  <si>
    <t>Page 3; Line 19</t>
  </si>
  <si>
    <t>Sum Lines 2 thru 5</t>
  </si>
  <si>
    <t>TO4 Statement AG; Line 1</t>
  </si>
  <si>
    <t>Statement Misc; Line 3</t>
  </si>
  <si>
    <t>Line 9 + Line 10</t>
  </si>
  <si>
    <t>TO4 Statement AF; Line 11</t>
  </si>
  <si>
    <t>Line 14 + Line 15</t>
  </si>
  <si>
    <t>Statement AL; Line 5</t>
  </si>
  <si>
    <t>Statement AL; Line 9</t>
  </si>
  <si>
    <t>Statement AL; Line 19</t>
  </si>
  <si>
    <t>Sum Lines 19 thru 21</t>
  </si>
  <si>
    <t>Statement Misc; Line 5</t>
  </si>
  <si>
    <t>Sum Lines 6, 11, 16, 22, 24</t>
  </si>
  <si>
    <t>Page 3; Line 25</t>
  </si>
  <si>
    <t>TO4 Statement AF; Line 9</t>
  </si>
  <si>
    <t>Line 29 + Line 30</t>
  </si>
  <si>
    <t>Statement Misc; Line 7</t>
  </si>
  <si>
    <t>TO4 Statement AF; Line 13</t>
  </si>
  <si>
    <t>Line 34 + Line 35</t>
  </si>
  <si>
    <t>Statement AM; Line 1</t>
  </si>
  <si>
    <t>Statement AD; Line 11</t>
  </si>
  <si>
    <t>Statement AD; Line 27</t>
  </si>
  <si>
    <t>Statement AD; Line 29</t>
  </si>
  <si>
    <t>Statement AD; Line 31</t>
  </si>
  <si>
    <t>Statement AE; Line 1</t>
  </si>
  <si>
    <t>Statement AE; Line 11</t>
  </si>
  <si>
    <t>Statement AE; Line 13</t>
  </si>
  <si>
    <t>Statement AE; Line 1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The incentive rate cost components for each ROE incentive project will be tracked and shown separately for each project and lines 36 through 42 will be repeated for each project</t>
  </si>
  <si>
    <t>and lines 54 through 56 will be repeated for each project.</t>
  </si>
  <si>
    <t>The Incentive ROE Transmission Plant will be tracked and shown for each incentive project and lines 29 through 31 will be repeated for each project.</t>
  </si>
  <si>
    <t>Incentive CWIP projects will be tracked separately and line 38 will be shown for each project.</t>
  </si>
  <si>
    <t>The Incentive ROE Transmission Plant and depreciation reserve will be tracked and shown for each incentive project and lines 23 through 25 will be repeated for each project.</t>
  </si>
  <si>
    <t>Line 1 x Line 3</t>
  </si>
  <si>
    <t>Line 5 x Line 7</t>
  </si>
  <si>
    <t>Negative of Line 20 Above</t>
  </si>
  <si>
    <t>AU-1; Page 2; Line 4; Col. m</t>
  </si>
  <si>
    <t>AU-1; Page 2; Line 18; Col. m</t>
  </si>
  <si>
    <t>AU-1; Page 2; Line 20; Col. m</t>
  </si>
  <si>
    <t>Sum Lines 1 thru 11</t>
  </si>
  <si>
    <t>Sum Lines 4 thru 6</t>
  </si>
  <si>
    <t>AM-1; Line 18</t>
  </si>
  <si>
    <t>AL-1; Line 18</t>
  </si>
  <si>
    <t>Statement AD; Line 35</t>
  </si>
  <si>
    <t>AL-2; Line 18</t>
  </si>
  <si>
    <t>Line 3 x Line 7</t>
  </si>
  <si>
    <t>Sum Lines 12 thru 14</t>
  </si>
  <si>
    <t>Line 15 x Line 17</t>
  </si>
  <si>
    <t>Line 14 Above</t>
  </si>
  <si>
    <t>Line 17 Above</t>
  </si>
  <si>
    <t>Line 22 x Line 24</t>
  </si>
  <si>
    <t>Line 26 x Line 28</t>
  </si>
  <si>
    <t>Line 5 + Line 7</t>
  </si>
  <si>
    <t>Line 9 x Line 11</t>
  </si>
  <si>
    <t>Statement AI; Line 15</t>
  </si>
  <si>
    <t>Line 16 x Line 18</t>
  </si>
  <si>
    <t>AJ-1A; Line 22; Col. 7</t>
  </si>
  <si>
    <t>AJ-1; Line 12</t>
  </si>
  <si>
    <t>AJ-2; Line 1</t>
  </si>
  <si>
    <t>AJ-3; Line 1</t>
  </si>
  <si>
    <t>AJ-4; Line 3</t>
  </si>
  <si>
    <t>Line 3 x Line 9</t>
  </si>
  <si>
    <t>Line 5 x Line 9</t>
  </si>
  <si>
    <t>Line 7 x Line 9</t>
  </si>
  <si>
    <t>Line 1 + (Sum Lines 11 thru 15)</t>
  </si>
  <si>
    <t>AJ-5; Line 12</t>
  </si>
  <si>
    <t>AJ-6; Line 1</t>
  </si>
  <si>
    <t>AJ-7; Line 1</t>
  </si>
  <si>
    <t>Line 3 /  Line 13</t>
  </si>
  <si>
    <t>AH-1; Line 33; Col. a</t>
  </si>
  <si>
    <t>Negative of AH-1; Line 37; Col. b</t>
  </si>
  <si>
    <t>Negative of AH-1; Line 38; Col. b</t>
  </si>
  <si>
    <t>Negative of AH-1; Line 39; Col. b</t>
  </si>
  <si>
    <t>Sum Lines 2 thru 8</t>
  </si>
  <si>
    <t>AH-2; Line 16; Col. a</t>
  </si>
  <si>
    <t>Negative of AH-2; Line 31; Col. b</t>
  </si>
  <si>
    <t>Negative of AH-2; Line 27; Col. a</t>
  </si>
  <si>
    <t>Negative of AH-2; Line 33; Col. b</t>
  </si>
  <si>
    <t>Negative of AH-2; Line 28; Col. a</t>
  </si>
  <si>
    <t>Sum Lines 12 thru 24</t>
  </si>
  <si>
    <t>Negative of AH-2; Line 5; Col. c</t>
  </si>
  <si>
    <t>Line 25 + Line 26</t>
  </si>
  <si>
    <t>Line 27 x Line 28</t>
  </si>
  <si>
    <t>Negative of Line 26 x Line 50</t>
  </si>
  <si>
    <t>Statement AD; Line 25</t>
  </si>
  <si>
    <t>Sum Lines 34 thru 37</t>
  </si>
  <si>
    <t>Line 34 Above</t>
  </si>
  <si>
    <t>Statement AD; Line 1</t>
  </si>
  <si>
    <t>Statement AD; Line 7</t>
  </si>
  <si>
    <t>Statement AD; Line 9</t>
  </si>
  <si>
    <t>Statement AD; Line 17</t>
  </si>
  <si>
    <t>Statement AD; Line 19</t>
  </si>
  <si>
    <t>Sum Lines 40 thru 47</t>
  </si>
  <si>
    <t>Line 38 / Line 48</t>
  </si>
  <si>
    <t>Sum Lines 1 thru 13</t>
  </si>
  <si>
    <t>AG-1; Line 18</t>
  </si>
  <si>
    <t>Average of Lines 1 thru 13</t>
  </si>
  <si>
    <t>Line 1 x Line 2</t>
  </si>
  <si>
    <t>Line 5 x Line 6</t>
  </si>
  <si>
    <t>Average of Line 3 and Line 7</t>
  </si>
  <si>
    <t>Average of Line 1 and Line 3</t>
  </si>
  <si>
    <t>AE-1; Line 18</t>
  </si>
  <si>
    <t>AE-2; Line 6</t>
  </si>
  <si>
    <t>AE-3; Line 6</t>
  </si>
  <si>
    <t>AE-4; Line 10</t>
  </si>
  <si>
    <t>AE-5; Line 18</t>
  </si>
  <si>
    <t>Sum Lines 9 thru 17</t>
  </si>
  <si>
    <t>Line 7 + Line 19</t>
  </si>
  <si>
    <t>Sum Lines 1 thru 6</t>
  </si>
  <si>
    <t>Sum Lines 10 thru 18</t>
  </si>
  <si>
    <t>Line 8 + Line 20</t>
  </si>
  <si>
    <t>AD-1; Line 18</t>
  </si>
  <si>
    <t>AD-2; Line 18</t>
  </si>
  <si>
    <t>AD-3; Line 18</t>
  </si>
  <si>
    <t>AD-4; Line 18</t>
  </si>
  <si>
    <t>AD-5; Line 6</t>
  </si>
  <si>
    <t>AD-6; Line 18</t>
  </si>
  <si>
    <t>AD-7; Line 18</t>
  </si>
  <si>
    <t>AD-8; Line 6</t>
  </si>
  <si>
    <t>AD-9; Line 6</t>
  </si>
  <si>
    <t>AD-10; Line 10</t>
  </si>
  <si>
    <t>Sum Lines 1 thru 19</t>
  </si>
  <si>
    <t>Line 11 + Line 13</t>
  </si>
  <si>
    <t>Line 15 x Line 23</t>
  </si>
  <si>
    <t>Line 17 x Line 23</t>
  </si>
  <si>
    <t>Line 19 x Line 23</t>
  </si>
  <si>
    <t>Sum Lines 25 thru 31</t>
  </si>
  <si>
    <t>Line 33 / Line 21</t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>Negative of Statement BK-1; Page 1; Line 5</t>
  </si>
  <si>
    <t>Negative of Statement AL; Line 30</t>
  </si>
  <si>
    <t>Negative of Statement AQ; Line 1</t>
  </si>
  <si>
    <t>Summary of HV/LV Plant Allocation Study; Line 40; Col. c and b</t>
  </si>
  <si>
    <t>Summary of HV/LV Splits for Forecast Plant Additions; Line 19; Col. d and e</t>
  </si>
  <si>
    <t>Sum Lines 6 thru 14</t>
  </si>
  <si>
    <t>Line 17 x Line 18</t>
  </si>
  <si>
    <t>Statement AG; Line 1</t>
  </si>
  <si>
    <t>Statement AF; Line 7</t>
  </si>
  <si>
    <t>Statement AF; Line 11</t>
  </si>
  <si>
    <t>Statement AF; Line 9</t>
  </si>
  <si>
    <t>Statement AF; Line 13</t>
  </si>
  <si>
    <t>Negative of Page 1; Line 1 x 50%</t>
  </si>
  <si>
    <t>Negative of Page 1; Line 3 x 50%</t>
  </si>
  <si>
    <t>Negative of Page 1; Line 5</t>
  </si>
  <si>
    <t>Summary of HV/LV Splits for Forecast Plant Additions; Line 5; Col. f</t>
  </si>
  <si>
    <t>Summary of HV/LV Splits for Forecast Plant Additions; Line 8; Col. f</t>
  </si>
  <si>
    <t>Summary of HV/LV Splits for Forecast Plant Additions; Line 10 + Line 12; Col. f</t>
  </si>
  <si>
    <t>True-Up; Line 25; Col. 11</t>
  </si>
  <si>
    <t>Interest True-Up CY; Line 22; Col. 2</t>
  </si>
  <si>
    <t>Page 4; Line 17</t>
  </si>
  <si>
    <t>The Incentive ROE Transmission plant and depreciation reserve will be tracked and shown for each incentive project and lines 23 through 25 will be repeated for each project.</t>
  </si>
  <si>
    <t>Sum Lines 1 thru 3</t>
  </si>
  <si>
    <t>AJ-1A; Line 22; Col. 1</t>
  </si>
  <si>
    <t>Sum Lines 1 thru 10</t>
  </si>
  <si>
    <t>rates shown on line 33 pursuant to Term 53 in Appendix VIII.</t>
  </si>
  <si>
    <t>Line 27 / Line 29</t>
  </si>
  <si>
    <t>Weighted Forecast Plant Additions Depreciation Expense</t>
  </si>
  <si>
    <t>Net Weighted Forecast Plant Additions</t>
  </si>
  <si>
    <t>Statement AJ; Page AJ-1B; Line 33; Col. c</t>
  </si>
  <si>
    <t>D. Other BTRR Adjustments with Franchise Fees</t>
  </si>
  <si>
    <r>
      <t xml:space="preserve">E. Total Wholesale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3</t>
    </r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Sum Lines 10 thru 13</t>
  </si>
  <si>
    <t>Sum Lines 17 thru 21</t>
  </si>
  <si>
    <t>AF-1 and AF-2; Line 7; Col. d</t>
  </si>
  <si>
    <t>AF-1 and AF-2; Line 14; Col. d</t>
  </si>
  <si>
    <t>AF-1 and AF-2; Line 22; Col. d</t>
  </si>
  <si>
    <t>AF-3; Line 1; Col. c</t>
  </si>
  <si>
    <t>AF-3; Line 3, Col. c</t>
  </si>
  <si>
    <t>AF-3; Line 5; Col. c</t>
  </si>
  <si>
    <t>Business license taxes are no longer recorded in Total Property Taxes and are separately shown in FERC Form 1; Page 263; Line 4; Col. i.</t>
  </si>
  <si>
    <t>STATEMENT AR</t>
  </si>
  <si>
    <t>AMORTIZATION OF TRANSMISSION RELATED EXCESS DEFERRED TAX LIABILITIES</t>
  </si>
  <si>
    <t>(c) = [(a) + (b)]</t>
  </si>
  <si>
    <t>AR-1; Line 7; Col. c</t>
  </si>
  <si>
    <t>AR-1; Line 14; Col. c</t>
  </si>
  <si>
    <t>AR-1; Line 22; Col. c</t>
  </si>
  <si>
    <t>Total Transmission Related Amortization of Excess Deferred Tax Liabilities</t>
  </si>
  <si>
    <r>
      <t xml:space="preserve">Total Other Electric Revenues </t>
    </r>
    <r>
      <rPr>
        <b/>
        <vertAlign val="superscript"/>
        <sz val="12"/>
        <rFont val="Times New Roman"/>
        <family val="1"/>
      </rPr>
      <t>2</t>
    </r>
  </si>
  <si>
    <r>
      <t xml:space="preserve">Citizens Border-East Line </t>
    </r>
    <r>
      <rPr>
        <b/>
        <vertAlign val="superscript"/>
        <sz val="12"/>
        <rFont val="Times New Roman"/>
        <family val="1"/>
      </rPr>
      <t>3</t>
    </r>
  </si>
  <si>
    <t>TO4 AF-1 and TO4 AF-2; Line 7; Col. d</t>
  </si>
  <si>
    <t>TO4 AF-1 and TO4 AF-2; Line 15; Col. d</t>
  </si>
  <si>
    <t>TO4 AF-1 and TO4 AF-2; Line 23; Col. d</t>
  </si>
  <si>
    <t>TO4 AF-3; Line 1</t>
  </si>
  <si>
    <t>TO4 AF-3; Line 3</t>
  </si>
  <si>
    <t>TO4 AF-3; Line 5</t>
  </si>
  <si>
    <t xml:space="preserve">Transmission Towers &amp; Land consists of: 1) Directly assigned assets identifiable as high or low based on the voltage of the transmission line, 2) Towers and land assets that have </t>
  </si>
  <si>
    <t>both high and low facilities are allocated 2/3rd high and 1/3rd low, and 3) The remaining transmission assets not identifiable as high or low are all assigned to low voltage.</t>
  </si>
  <si>
    <t xml:space="preserve">     Total Operating &amp; Maintenance Wages &amp; Salaries Excl. A&amp;G</t>
  </si>
  <si>
    <t>Shall be Zero for ROE Adder</t>
  </si>
  <si>
    <t>Line 21 x Line 22</t>
  </si>
  <si>
    <t>Line 15 + Line 19 + Line 23 + (Sum Lines 25 thru 28)</t>
  </si>
  <si>
    <t>Page 1; Line 30</t>
  </si>
  <si>
    <t>Negative of Page 1; Line 25</t>
  </si>
  <si>
    <t>Negative of Page 1; Line 28</t>
  </si>
  <si>
    <t xml:space="preserve">     Total Unfunded Reserves</t>
  </si>
  <si>
    <t>Unfunded Reserves</t>
  </si>
  <si>
    <t>Sum Lines 6, 11, 16, 22, 24, 25</t>
  </si>
  <si>
    <t>Page 2; Line 37</t>
  </si>
  <si>
    <t>Statement Misc; Line 9</t>
  </si>
  <si>
    <t>Line 30 + Line 31</t>
  </si>
  <si>
    <t>Line 35 + Line 36</t>
  </si>
  <si>
    <t>Order No. 679, 116 FERC ¶ 61,057 at P 326</t>
  </si>
  <si>
    <t>Cost of Common Equity Component (CAISO Participation ROE Adder):</t>
  </si>
  <si>
    <t>Line 52; Col. d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Line 1 Above</t>
  </si>
  <si>
    <t>Sum Lines 6 thru 8</t>
  </si>
  <si>
    <t>Line 7 + Line 8; Col. d</t>
  </si>
  <si>
    <t>Col. c = Line 14 Above</t>
  </si>
  <si>
    <t>Line 21; Col. d</t>
  </si>
  <si>
    <t xml:space="preserve">     A = Cost of Common Equity Component - CAISO Participation ROE Adder</t>
  </si>
  <si>
    <t>D. Total Weighted Cost of Common Equity - CAISO Participation ROE Adder:</t>
  </si>
  <si>
    <t>Line 39 Above</t>
  </si>
  <si>
    <t>Line 41 Above</t>
  </si>
  <si>
    <t>Line 42 Above</t>
  </si>
  <si>
    <t>Line 45 Above</t>
  </si>
  <si>
    <t>Line 60 + Line 62</t>
  </si>
  <si>
    <t>Line 45 + Line 57</t>
  </si>
  <si>
    <t xml:space="preserve">     Return and Associated Income Taxes - Base ROE</t>
  </si>
  <si>
    <t xml:space="preserve">     Return and Associated Income Taxes - CAISO Participation ROE Adder</t>
  </si>
  <si>
    <t xml:space="preserve">     Total Incentive CWIP Revenue</t>
  </si>
  <si>
    <t xml:space="preserve">     Incentive CWIP Return and Associated Income Taxes - CAISO Participation ROE Adder</t>
  </si>
  <si>
    <t xml:space="preserve">     Incentive ROE Project Return and Associated Income Taxes - Base ROE</t>
  </si>
  <si>
    <t xml:space="preserve">     Incentive CWIP Return and Associated Income Taxes - Base ROE</t>
  </si>
  <si>
    <t>Page 3; Line 27</t>
  </si>
  <si>
    <t>Page 3; Line 32</t>
  </si>
  <si>
    <t>Page 3; Line 37</t>
  </si>
  <si>
    <t>Page 3; Line 39</t>
  </si>
  <si>
    <t>Page 4; Line 16</t>
  </si>
  <si>
    <t>Page 4; Line 18</t>
  </si>
  <si>
    <t>Page 4; Line 19</t>
  </si>
  <si>
    <t>Page 4; Line 25</t>
  </si>
  <si>
    <t>Page 4; Line 20</t>
  </si>
  <si>
    <t>Page 4; (Line 20 + Line 25)</t>
  </si>
  <si>
    <t>Line 3 x Line 4</t>
  </si>
  <si>
    <t>Line 7 x Line 8</t>
  </si>
  <si>
    <t>Line 1 + Line 5 + Line 9</t>
  </si>
  <si>
    <t>Line 16 x Line 17</t>
  </si>
  <si>
    <t>Line 20 x Line 21</t>
  </si>
  <si>
    <t>Line 14 + Line 18 + Line 22</t>
  </si>
  <si>
    <t>Line 31 x Line 32</t>
  </si>
  <si>
    <t>Line 29 + Line 33</t>
  </si>
  <si>
    <t>Sum Lines 11, 24, 35</t>
  </si>
  <si>
    <t>Page 1; Line 30 + Line 37</t>
  </si>
  <si>
    <t>Page 5; Line 20</t>
  </si>
  <si>
    <t>Page 6; Line 20</t>
  </si>
  <si>
    <t>Sum Lines 2 thru 14</t>
  </si>
  <si>
    <t>Line 16 x Franchise Fee Rate</t>
  </si>
  <si>
    <t>Line 16 x Uncollectible Rate</t>
  </si>
  <si>
    <t>Line 21 + Line 23</t>
  </si>
  <si>
    <t>Line 7 / Line 9</t>
  </si>
  <si>
    <t>Line 13 x Line 15</t>
  </si>
  <si>
    <t>Line 13 minus Line 16</t>
  </si>
  <si>
    <t>Line 11 x Line 18</t>
  </si>
  <si>
    <t>Line 23 x Line 25</t>
  </si>
  <si>
    <t/>
  </si>
  <si>
    <t>Page 5; Line 15</t>
  </si>
  <si>
    <t>Line 26 x Line 32</t>
  </si>
  <si>
    <t>Less: CPUC Intervenor Funding Expense Revenue Adjustment - Base ROE</t>
  </si>
  <si>
    <t>Less: CPUC Intervenor Funding Expense Revenue Adjustment - CAISO Participation ROE Adder</t>
  </si>
  <si>
    <t>Negative of Statement AL; Line 34</t>
  </si>
  <si>
    <t>Sum Lines 1 thru 9</t>
  </si>
  <si>
    <t>Col. a = Line 11 minus Line 21</t>
  </si>
  <si>
    <t>Col. b and c = Line 16 x (Line 17; Col. a)</t>
  </si>
  <si>
    <t>Statement BK-1; Page 7; Line 16</t>
  </si>
  <si>
    <t>Col. a = Statement BK-1; Page 7; 
Sum Lines 10 thru 14</t>
  </si>
  <si>
    <t>Col. b and c = Line 20 x (Line 21; Col. a)</t>
  </si>
  <si>
    <t>Line 17 + Line 21</t>
  </si>
  <si>
    <t>Line 25 x Franchise Fee Rate</t>
  </si>
  <si>
    <t>Col. b and c = Line 16 x (Line 29; Col. a)</t>
  </si>
  <si>
    <t>A. Federal Income Tax Component:</t>
  </si>
  <si>
    <t xml:space="preserve">     Incentive Trans. Plant Aband. Proj. Return &amp; Assoc. Inc. Taxes - Base ROE</t>
  </si>
  <si>
    <t xml:space="preserve">     Incentive Trans. Plant Aband. Proj. Return &amp; Assoc. Inc. Taxes - CAISO Participation ROE Adder</t>
  </si>
  <si>
    <t xml:space="preserve">     Incentive Transmission Forecast CWIP Projects Revenue Requirements - Base ROE</t>
  </si>
  <si>
    <t>Line 29 x Line 31</t>
  </si>
  <si>
    <t xml:space="preserve">     Incentive Transmission Forecast CWIP Projects Revenue Requirements - CAISO Participation ROE Adder</t>
  </si>
  <si>
    <t>Line 27 + Line 33</t>
  </si>
  <si>
    <t xml:space="preserve">     Total Incentive Transmission Forecast CWIP Projects Revenue Requirements</t>
  </si>
  <si>
    <t>Page 6; Line 35</t>
  </si>
  <si>
    <t>Page 1; Line 30 + Page 2; Line 11</t>
  </si>
  <si>
    <t>Working Capital Adjustment to show that Wholesale customers do not pay for CPUC Intervenor Funding Expense.</t>
  </si>
  <si>
    <t>The Incentive Cost of Capital Rate calculation will be tracked and shown separately for each project. As a result, lines 1 through 64 will be repeated for each project.</t>
  </si>
  <si>
    <t xml:space="preserve">     D = Total Incentive ROE Project Transmission Rate Base</t>
  </si>
  <si>
    <t xml:space="preserve">     C = Total Incentive ROE Project Transmission Rate Base</t>
  </si>
  <si>
    <t>Statement AD</t>
  </si>
  <si>
    <t>Statement AE</t>
  </si>
  <si>
    <t>Statement AF</t>
  </si>
  <si>
    <t>Statement AG</t>
  </si>
  <si>
    <t>Statement AH</t>
  </si>
  <si>
    <t>Statement AI</t>
  </si>
  <si>
    <t>Statement AJ</t>
  </si>
  <si>
    <t>Statement AK</t>
  </si>
  <si>
    <t>Statement AL</t>
  </si>
  <si>
    <t>Statement AM</t>
  </si>
  <si>
    <t>Statement AQ</t>
  </si>
  <si>
    <t>Statement AR</t>
  </si>
  <si>
    <t>TO4 Version of Statement AF</t>
  </si>
  <si>
    <t>TO4 Version of Statement AV</t>
  </si>
  <si>
    <t>Mthly Deferred</t>
  </si>
  <si>
    <t xml:space="preserve">Deferred </t>
  </si>
  <si>
    <t>Number of Days</t>
  </si>
  <si>
    <t>Prorata</t>
  </si>
  <si>
    <t xml:space="preserve">Monthly </t>
  </si>
  <si>
    <t>Annual Accumulated</t>
  </si>
  <si>
    <t>Future Test Period</t>
  </si>
  <si>
    <t>Days in Month</t>
  </si>
  <si>
    <t>Left in Period</t>
  </si>
  <si>
    <t>Percentages</t>
  </si>
  <si>
    <t>Prorata Amounts</t>
  </si>
  <si>
    <t>Prorata Calculation</t>
  </si>
  <si>
    <t>Col. 5 / Tot. Days</t>
  </si>
  <si>
    <t>= Col. 2 * Col. 6</t>
  </si>
  <si>
    <t>The monthly deferred tax amounts are equal to the ending ADIT balance minus the beginning ADIT balance, divided by 12 months.</t>
  </si>
  <si>
    <r>
      <t>Tax Amount</t>
    </r>
    <r>
      <rPr>
        <b/>
        <vertAlign val="superscript"/>
        <sz val="12"/>
        <rFont val="Times New Roman"/>
        <family val="1"/>
      </rPr>
      <t xml:space="preserve"> 1</t>
    </r>
  </si>
  <si>
    <r>
      <t>Tax Balance</t>
    </r>
    <r>
      <rPr>
        <b/>
        <vertAlign val="superscript"/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>January through December equals previous month balance plus amount in Column 2.</t>
  </si>
  <si>
    <t>Beginning Balance (TO4 Stmt AF; Line 7; Col. a)</t>
  </si>
  <si>
    <t>Ending Balance (TO4 Stmt AF; Line 7; Col. b)</t>
  </si>
  <si>
    <t>Statement AF - Proration</t>
  </si>
  <si>
    <t>Misc.-1; Line 9; Col. c</t>
  </si>
  <si>
    <t>Line 1</t>
  </si>
  <si>
    <t>Statement AQ; Line 3</t>
  </si>
  <si>
    <t>Line 1 + Line 7</t>
  </si>
  <si>
    <t xml:space="preserve">     Total Federal Tax Adjustments</t>
  </si>
  <si>
    <t>Negative of Statement AR; Line 9</t>
  </si>
  <si>
    <t>Stmt AF Proration; Line 13; Col. 8</t>
  </si>
  <si>
    <t>UNFUNDED RESERVES</t>
  </si>
  <si>
    <t xml:space="preserve">   Allocation Factor</t>
  </si>
  <si>
    <t xml:space="preserve">     Total Injuries and Damages</t>
  </si>
  <si>
    <t>Line 2 x Line 3</t>
  </si>
  <si>
    <t>Workers' Compensation</t>
  </si>
  <si>
    <t>Injuries and Damages</t>
  </si>
  <si>
    <t xml:space="preserve">   Injuries and Damages - Acct. 228</t>
  </si>
  <si>
    <t xml:space="preserve">   Workers' Compensation - Acct. 228</t>
  </si>
  <si>
    <t xml:space="preserve">     Total Workers' Compensation</t>
  </si>
  <si>
    <t>Supplemental Executive Retirement Plan (SERP)</t>
  </si>
  <si>
    <t>Accrued Vacation</t>
  </si>
  <si>
    <t xml:space="preserve">   Accrued Vacation - Acct. 232</t>
  </si>
  <si>
    <t xml:space="preserve">     Total SERP</t>
  </si>
  <si>
    <t xml:space="preserve">     Total Accrued Vacation</t>
  </si>
  <si>
    <t>Misc.-1.1; Line 4</t>
  </si>
  <si>
    <t>Misc.-1.1; Line 9</t>
  </si>
  <si>
    <t>Misc.-1.1; Line 14</t>
  </si>
  <si>
    <t>Misc.-1.1; Line 19</t>
  </si>
  <si>
    <t>Sum Lines 1 thru 7</t>
  </si>
  <si>
    <t>Line 12 x Line 13</t>
  </si>
  <si>
    <t>MISCELLANEOUS STATEMENT</t>
  </si>
  <si>
    <t>Executive ICP</t>
  </si>
  <si>
    <t>560</t>
  </si>
  <si>
    <t>Negative of AH-1; Line 40; Col. b</t>
  </si>
  <si>
    <t>Negative of AH-1; Line 45; Col. b</t>
  </si>
  <si>
    <t xml:space="preserve">   SERP - Acct. 228 / Acct. 242</t>
  </si>
  <si>
    <t>Electric Ratio</t>
  </si>
  <si>
    <t>Col. (b); AD-10; Line 6 x AI; Line 15</t>
  </si>
  <si>
    <t>FERC Form 1; Common Utility Plant and Expenses; Page 356.1</t>
  </si>
  <si>
    <t>a</t>
  </si>
  <si>
    <t>b</t>
  </si>
  <si>
    <t>c</t>
  </si>
  <si>
    <t>Line a x Line b</t>
  </si>
  <si>
    <t>The Prior Year's Allocation Factor shown on lines 3, 8, 13 and 18 is derived as follows based on recorded data:</t>
  </si>
  <si>
    <r>
      <t>Transmission Related Amortization of Investment Tax Credits</t>
    </r>
    <r>
      <rPr>
        <vertAlign val="superscript"/>
        <sz val="12"/>
        <rFont val="Times New Roman"/>
        <family val="1"/>
      </rPr>
      <t>1</t>
    </r>
  </si>
  <si>
    <t>Input value from FERC Form 1 should be entered as a negative.</t>
  </si>
  <si>
    <t>TO4 Statement AV; Page 2; Line 31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Statement AV; Page 3; Line 31</t>
  </si>
  <si>
    <t>Statement AV; Page 3; Line 64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Statement AV; Page 4; Line 31</t>
  </si>
  <si>
    <t>Statement AV; Page 4; Line 6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:</t>
    </r>
  </si>
  <si>
    <r>
      <t xml:space="preserve">     CPUC Intervenor Funding Expense Revenue Adj. - Base ROE </t>
    </r>
    <r>
      <rPr>
        <b/>
        <vertAlign val="superscript"/>
        <sz val="12"/>
        <rFont val="Times New Roman"/>
        <family val="1"/>
      </rPr>
      <t>2</t>
    </r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:</t>
    </r>
  </si>
  <si>
    <r>
      <t xml:space="preserve">     CPUC Intervenor Funding Expense Revenue Adj. - CAISO Participation ROE Adder </t>
    </r>
    <r>
      <rPr>
        <b/>
        <vertAlign val="superscript"/>
        <sz val="12"/>
        <rFont val="Times New Roman"/>
        <family val="1"/>
      </rPr>
      <t>2</t>
    </r>
  </si>
  <si>
    <t>SDG&amp;E Base Return on Equity</t>
  </si>
  <si>
    <t>Base Return on Common Equity:</t>
  </si>
  <si>
    <r>
      <t>CAISO Participation ROE Adder:</t>
    </r>
    <r>
      <rPr>
        <sz val="12"/>
        <rFont val="Times New Roman"/>
        <family val="1"/>
      </rPr>
      <t xml:space="preserve"> </t>
    </r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Col. c = Page 1, Line 17</t>
  </si>
  <si>
    <t>Col. c = Page 1, Line 22</t>
  </si>
  <si>
    <t>The Incentive Return on Common Equity will be tracked and shown separately for each project. As a result, lines 1 through 24 will be repeated for each project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Page 1; Line 42</t>
  </si>
  <si>
    <t>Statement BK-1; Page 3; Line 27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>Page 1; Line 55</t>
  </si>
  <si>
    <t>Page 1; Line 53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Page 3; Line 10</t>
  </si>
  <si>
    <t>Page 3; Line 22</t>
  </si>
  <si>
    <t>Page 2; Line 9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Statement BK-1; Page 3; Line 32</t>
  </si>
  <si>
    <t>Page 3; Line 55</t>
  </si>
  <si>
    <t>Page 2; Line 22</t>
  </si>
  <si>
    <r>
      <t xml:space="preserve">(a) </t>
    </r>
    <r>
      <rPr>
        <b/>
        <vertAlign val="superscript"/>
        <sz val="12"/>
        <rFont val="Times New Roman"/>
        <family val="1"/>
      </rPr>
      <t>1</t>
    </r>
  </si>
  <si>
    <r>
      <rPr>
        <b/>
        <vertAlign val="superscript"/>
        <sz val="12"/>
        <rFont val="Times New Roman"/>
        <family val="1"/>
      </rPr>
      <t>1</t>
    </r>
  </si>
  <si>
    <t>TO4 Statement BK-1; Page 2; Line 26</t>
  </si>
  <si>
    <t>TO4 Statement BK-1; Page 2; Line 31</t>
  </si>
  <si>
    <t>Page 2; Line 10</t>
  </si>
  <si>
    <t>TO5 - Annual Transmission Plant Depreciation Rates</t>
  </si>
  <si>
    <t>The rates in these subaccounts will not change during the term of the TO5 Formula.</t>
  </si>
  <si>
    <t>TO5 - Annual Intangible Plant Authorized Amortization Period</t>
  </si>
  <si>
    <t>TO5 - Annual General Plant Depreciation Rates</t>
  </si>
  <si>
    <t>TO5 - Annual Common Plant Depreciation Rates</t>
  </si>
  <si>
    <t>Page 3; Line 27 - Line 10</t>
  </si>
  <si>
    <t>2018 Form 1; Page 356; Accts 303 to 398; BOY</t>
  </si>
  <si>
    <t>2018 Form 1; Page 356; Accts 303 to 398; EOY</t>
  </si>
  <si>
    <t>2018 Form 1; Page 356.1; Electric</t>
  </si>
  <si>
    <t>Base Period &amp; True-Up Period 12 - Months Ending December 31, 2018</t>
  </si>
  <si>
    <t>2018 Form 1; Page 450.1; Sch. Pg. 200; Line 33; Col. b</t>
  </si>
  <si>
    <t>BALANCES AS OF 12/31/2018</t>
  </si>
  <si>
    <t>BASE PERIOD / TRUE UP PERIOD - 12/31/2018 PER BOOK</t>
  </si>
  <si>
    <t>2018 Form 1; Page 356.1; Accts 303 to 398</t>
  </si>
  <si>
    <t>2018 Form 1; Page 450.1; Sch. Pg. 234; Line 2; Col. b</t>
  </si>
  <si>
    <t>2018 Form 1; Page 450.1; Sch. Pg. 274; Line 2; Col. b</t>
  </si>
  <si>
    <t>2018 Form 1; Page 450.1; Sch. Pg. 276; Line 3; Col. b</t>
  </si>
  <si>
    <t>For the Base Period &amp; True-Up Period Ending December 31, 2018</t>
  </si>
  <si>
    <t>For the Rate Effective Period January 1, 2020 - December 31, 2020</t>
  </si>
  <si>
    <t>Base Period 12 Months Ending December 31, 2018</t>
  </si>
  <si>
    <t>2018 Form 1; Page 450.1; Sch. Pg. 234; Line 2; Col. c</t>
  </si>
  <si>
    <t>2018 Form 1; Page 450.1; Sch. Pg. 274; Line 2; Col. k</t>
  </si>
  <si>
    <t>2018 Form 1; Page 450.1; Sch. Pg. 276; Line 3; Col. k</t>
  </si>
  <si>
    <t>Not Applicable to 2018 Base Period</t>
  </si>
  <si>
    <t>BASE PERIOD / TRUE UP PERIOD - 12/31/2018</t>
  </si>
  <si>
    <t xml:space="preserve"> 12 Months Ending December 31, 2018</t>
  </si>
  <si>
    <t>Litigation expenses (ERRA)</t>
  </si>
  <si>
    <t>FERC Acct 926, Employee Pensions &amp; Benefits, includes approximately $0.8M for PBOP of which approximately $0.16M is Transmission related.</t>
  </si>
  <si>
    <t>For Use During the 12-Months Period from January 1 to December 31, 2018</t>
  </si>
  <si>
    <t>2018 General Rates</t>
  </si>
  <si>
    <t>Rates based on 12/31/2017 Plant Balances</t>
  </si>
  <si>
    <t>E0139820</t>
  </si>
  <si>
    <t>Misc. Equip. - EVSE</t>
  </si>
  <si>
    <t>2018 Form 1; Page 356.2; Accts 303 to 398</t>
  </si>
  <si>
    <t>2018 Common Rates</t>
  </si>
  <si>
    <t>C1839230</t>
  </si>
  <si>
    <t>Transprtn Eq-Aviation</t>
  </si>
  <si>
    <t>BASE PERIOD / TRUE-UP PERIOD - 12/31/2018 PER BOOK</t>
  </si>
  <si>
    <t>Form 1; Page 450.1; Sch. Pg 274; Line 2; Col k</t>
  </si>
  <si>
    <t>Form 1; Page 450.1; Sch. Pg 276; Line 3; Col k</t>
  </si>
  <si>
    <t>12 Months Ending December 31, 2018</t>
  </si>
  <si>
    <t>4371049</t>
  </si>
  <si>
    <t>4371050</t>
  </si>
  <si>
    <t>For Completed Transmission Capital Projects from 2001 Through 2018</t>
  </si>
  <si>
    <t>Applicable to the 2018 TO5-Cycle 2 Base Period &amp; True-Up Period</t>
  </si>
  <si>
    <t>Citizens Adjustment (see w/p AV-2B)</t>
  </si>
  <si>
    <t>TO5-Cycle 2 Annual Transmission Formula Filing</t>
  </si>
  <si>
    <t>TO5-Cycle 2 True-Up Adjustment</t>
  </si>
  <si>
    <t>For 12-Month True-Up Period January 1, 2018 Through December 31, 2018</t>
  </si>
  <si>
    <t>TRANSMISSION PLANT BALANCE AS OF DECEMBER 31, 2018</t>
  </si>
  <si>
    <t>BALANCES AS OF 12/31/2017</t>
  </si>
  <si>
    <t>2018 Form 1; Page 450.2; Sch. Pg. 200; Line 33; Col. b; 13-Month Avg.</t>
  </si>
  <si>
    <t>Jan-20</t>
  </si>
  <si>
    <t>Feb-20</t>
  </si>
  <si>
    <t>Mar-20</t>
  </si>
  <si>
    <t>Apr-20</t>
  </si>
  <si>
    <t>May-20</t>
  </si>
  <si>
    <t>Jun-20</t>
  </si>
  <si>
    <t>Jul-20</t>
  </si>
  <si>
    <t>Aug-20</t>
  </si>
  <si>
    <t>Sep-20</t>
  </si>
  <si>
    <t>Oct-20</t>
  </si>
  <si>
    <t>Nov-20</t>
  </si>
  <si>
    <t>Dec-20</t>
  </si>
  <si>
    <t>24-Month Forecast Period (January 1, 2019 - December 31, 2020)</t>
  </si>
  <si>
    <t>The HV/LV Gross Forecast Plant Additions from January 2019 through December 2020 comes from the Forecast Transmission Capital Additions Work Papers.</t>
  </si>
  <si>
    <t>The HV/LV Gross Forecast Plant Additions information from January 2019 through December 2020 comes from the Summary of Monthly Common, General, and Electric Intangible Forecast Plant Additions Work Papers.</t>
  </si>
  <si>
    <t>Cycle 2, For 12 - Months Ending December 31, 2018</t>
  </si>
  <si>
    <t>AV-1A; Line 42</t>
  </si>
  <si>
    <t>None of the above items apply to SDG&amp;E's TO5 Cycle 2 filing. However, as one or more of these items apply, subject to FERC approval, the</t>
  </si>
  <si>
    <t>TO5-Cycle 2 Interest True-Up Adjustment</t>
  </si>
  <si>
    <t>This item does not apply to SDG&amp;E's TO5 Cycle 2 filing. However, as one or more of these items apply, subject to FERC approval, the applicable data field will be filled.</t>
  </si>
  <si>
    <t>Negative of AH-2; Sum Lines 22, 24, 26, 32; Col. a or b</t>
  </si>
  <si>
    <t>Negative of AH-2; Line 29; Col. a</t>
  </si>
  <si>
    <t>Negative of AH-2; Line 23; Col. a</t>
  </si>
  <si>
    <t>Negative of AH-2; Line 25; Col. b</t>
  </si>
  <si>
    <t>Negative of AH-2; Line 34; Col. b</t>
  </si>
  <si>
    <t>Negative of AH-2; Sum Lines 20, 21, 30; Col. a or b</t>
  </si>
  <si>
    <t>Offer of Settlement in FERC Docket No. ER13-941-001</t>
  </si>
  <si>
    <t>For the Forecast Period January 1, 2019 - December 31, 2020</t>
  </si>
  <si>
    <t>Statement AI; Line 15; TO5-Cycle 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00%"/>
    <numFmt numFmtId="170" formatCode="0.0"/>
    <numFmt numFmtId="171" formatCode="_(* #,##0.000_);_(* \(#,##0.000\);_(* &quot;-&quot;??_);_(@_)"/>
    <numFmt numFmtId="172" formatCode="mmmm\-yy"/>
    <numFmt numFmtId="173" formatCode="_(&quot;$&quot;* #,##0.0_);_(&quot;$&quot;* \(#,##0.0\);_(&quot;$&quot;* &quot;-&quot;??_);_(@_)"/>
    <numFmt numFmtId="174" formatCode="#,##0.0_);\(#,##0.0\)"/>
    <numFmt numFmtId="175" formatCode="[$-409]mmmm\-yy;@"/>
    <numFmt numFmtId="176" formatCode="_(* #,##0.0000_);_(* \(#,##0.0000\);_(* &quot;-&quot;??_);_(@_)"/>
    <numFmt numFmtId="177" formatCode="0.00000"/>
    <numFmt numFmtId="178" formatCode="0.0000"/>
    <numFmt numFmtId="179" formatCode="0\ \ "/>
    <numFmt numFmtId="180" formatCode="#,##0\ \ \ \ \ \ \ "/>
    <numFmt numFmtId="181" formatCode="[$-409]mmm\-yy;@"/>
    <numFmt numFmtId="182" formatCode="0.000000"/>
    <numFmt numFmtId="183" formatCode="00000"/>
    <numFmt numFmtId="184" formatCode="0_);\(0\)"/>
    <numFmt numFmtId="185" formatCode="General_)"/>
    <numFmt numFmtId="186" formatCode="000"/>
    <numFmt numFmtId="187" formatCode="0000"/>
    <numFmt numFmtId="188" formatCode="&quot;Pr:&quot;\ #,##0"/>
    <numFmt numFmtId="189" formatCode="#,##0.0_);[Red]\(#,##0.0\)"/>
    <numFmt numFmtId="190" formatCode="#,##0_%_);\(#,##0\)_%;#,##0_%_);@_%_)"/>
    <numFmt numFmtId="191" formatCode="#,##0.00_%_);\(#,##0.00\)_%;#,##0.00_%_);@_%_)"/>
    <numFmt numFmtId="192" formatCode="&quot;$&quot;#,##0_%_);\(&quot;$&quot;#,##0\)_%;&quot;$&quot;#,##0_%_);@_%_)"/>
    <numFmt numFmtId="193" formatCode="&quot;$&quot;#,##0.00_%_);\(&quot;$&quot;#,##0.00\)_%;&quot;$&quot;#,##0.00_%_);@_%_)"/>
    <numFmt numFmtId="194" formatCode="m/d/yy_%_)"/>
    <numFmt numFmtId="195" formatCode="#,##0&quot; F&quot;_);\(#,##0&quot; F&quot;\)"/>
    <numFmt numFmtId="196" formatCode="_-* #,##0_-;\-* #,##0_-;_-* &quot;-&quot;_-;_-@_-"/>
    <numFmt numFmtId="197" formatCode="_-* #,##0.00_-;\-* #,##0.00_-;_-* &quot;-&quot;??_-;_-@_-"/>
    <numFmt numFmtId="198" formatCode="0_%_);\(0\)_%;0_%_);@_%_)"/>
    <numFmt numFmtId="199" formatCode="_([$€-2]* #,##0.00_);_([$€-2]* \(#,##0.00\);_([$€-2]* &quot;-&quot;??_)"/>
    <numFmt numFmtId="200" formatCode="#,##0.0000000000_);\(#,##0.0000000000\)"/>
    <numFmt numFmtId="201" formatCode="0.0\%_);\(0.0\%\);0.0\%_);@_%_)"/>
    <numFmt numFmtId="202" formatCode="#,##0.0;\(#,##0.0\)"/>
    <numFmt numFmtId="203" formatCode="\ #,##0\ &quot;m³ &quot;;[Red]\-#,##0\ &quot;m³ &quot;"/>
    <numFmt numFmtId="204" formatCode="0.0\x_)_);&quot;NM&quot;_x_)_);0.0\x_)_);@_%_)"/>
    <numFmt numFmtId="205" formatCode="0.00_)"/>
    <numFmt numFmtId="206" formatCode="&quot;$&quot;#,##0.0_);\(&quot;$&quot;#,##0.0\)"/>
    <numFmt numFmtId="207" formatCode="&quot;yr &quot;0"/>
    <numFmt numFmtId="208" formatCode="&quot;Momth &quot;0"/>
    <numFmt numFmtId="209" formatCode="&quot;$&quot;#,##0"/>
    <numFmt numFmtId="210" formatCode="&quot;£&quot;#,##0.00;\-&quot;£&quot;#,##0.00"/>
    <numFmt numFmtId="211" formatCode="0.0%"/>
    <numFmt numFmtId="212" formatCode="_(&quot;$&quot;* #,##0_);_(&quot;$&quot;* \(#,##0\)"/>
    <numFmt numFmtId="213" formatCode="&quot;$&quot;#,##0,_);[Red]\(&quot;$&quot;#,##0,\)"/>
    <numFmt numFmtId="214" formatCode="_(&quot;$&quot;* #,##0,_);_(&quot;$&quot;* \(#,##0,\);_(&quot;$&quot;* &quot;-&quot;??_);_(@_)"/>
    <numFmt numFmtId="215" formatCode="_(&quot;$&quot;* #,##0.0000000_);_(&quot;$&quot;* \(#,##0.0000000\);_(&quot;$&quot;* &quot;-&quot;??_);_(@_)"/>
    <numFmt numFmtId="216" formatCode="_(&quot;$&quot;* #,##0.00000_);_(&quot;$&quot;* \(#,##0.00000\);_(&quot;$&quot;* &quot;-&quot;??_);_(@_)"/>
    <numFmt numFmtId="217" formatCode="#,##0.0000_);\(#,##0.0000\)"/>
    <numFmt numFmtId="218" formatCode="0.000000000%"/>
    <numFmt numFmtId="219" formatCode="&quot;$&quot;#,##0.00"/>
    <numFmt numFmtId="220" formatCode="mm\-dd\-yy"/>
    <numFmt numFmtId="221" formatCode="0.00000000000000000%"/>
    <numFmt numFmtId="222" formatCode="_(* #,##0.0000000_);_(* \(#,##0.0000000\);_(* &quot;-&quot;???????_);_(@_)"/>
    <numFmt numFmtId="223" formatCode="0.00000%"/>
  </numFmts>
  <fonts count="15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sz val="12"/>
      <name val="Calibri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2"/>
      <color indexed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sz val="12"/>
      <color indexed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vertAlign val="subscript"/>
      <sz val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0"/>
      <name val="Arial"/>
      <family val="2"/>
    </font>
    <font>
      <b/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trike/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b/>
      <sz val="18"/>
      <color theme="3"/>
      <name val="Calibri Light"/>
      <family val="2"/>
      <scheme val="major"/>
    </font>
    <font>
      <sz val="10"/>
      <name val="MS Sans Serif"/>
      <family val="2"/>
    </font>
    <font>
      <sz val="10"/>
      <name val="System"/>
      <family val="2"/>
    </font>
    <font>
      <sz val="10"/>
      <name val="Lohit Hind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2"/>
      <color rgb="FFFF00FF"/>
      <name val="Times New Roman"/>
      <family val="1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sz val="12"/>
      <color theme="1"/>
      <name val="Times New Roman"/>
      <family val="1"/>
    </font>
    <font>
      <sz val="12"/>
      <color theme="0"/>
      <name val="Times New Roman"/>
      <family val="1"/>
    </font>
    <font>
      <b/>
      <strike/>
      <sz val="12"/>
      <name val="Times New Roman"/>
      <family val="1"/>
    </font>
    <font>
      <b/>
      <sz val="12"/>
      <color rgb="FFFF00FF"/>
      <name val="Times New Roman"/>
      <family val="1"/>
    </font>
    <font>
      <sz val="12"/>
      <color rgb="FF222222"/>
      <name val="Times New Roman"/>
      <family val="1"/>
    </font>
    <font>
      <i/>
      <sz val="12"/>
      <color theme="1"/>
      <name val="Times New Roman"/>
      <family val="1"/>
    </font>
    <font>
      <sz val="12"/>
      <color rgb="FF0070C0"/>
      <name val="Times New Roman"/>
      <family val="1"/>
    </font>
    <font>
      <sz val="11"/>
      <color theme="1"/>
      <name val="Times New Roman"/>
      <family val="1"/>
    </font>
    <font>
      <b/>
      <u/>
      <vertAlign val="superscript"/>
      <sz val="12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1"/>
      <name val="Calibri"/>
      <family val="2"/>
      <scheme val="minor"/>
    </font>
    <font>
      <sz val="12"/>
      <color rgb="FF0000FF"/>
      <name val="Times New Roman"/>
      <family val="1"/>
    </font>
    <font>
      <b/>
      <sz val="12"/>
      <color rgb="FF0000FF"/>
      <name val="Times New Roman"/>
      <family val="1"/>
    </font>
    <font>
      <sz val="12"/>
      <name val="Helv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9"/>
      <color indexed="48"/>
      <name val="Arial"/>
      <family val="2"/>
    </font>
  </fonts>
  <fills count="1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9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</fills>
  <borders count="1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double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auto="1"/>
      </right>
      <top style="thin">
        <color indexed="64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4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medium">
        <color auto="1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double">
        <color auto="1"/>
      </bottom>
      <diagonal/>
    </border>
    <border>
      <left/>
      <right style="medium">
        <color auto="1"/>
      </right>
      <top style="medium">
        <color auto="1"/>
      </top>
      <bottom style="double">
        <color auto="1"/>
      </bottom>
      <diagonal/>
    </border>
    <border>
      <left style="medium">
        <color auto="1"/>
      </left>
      <right style="thin">
        <color auto="1"/>
      </right>
      <top style="medium">
        <color indexed="64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double">
        <color auto="1"/>
      </bottom>
      <diagonal/>
    </border>
    <border>
      <left/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 style="thin">
        <color auto="1"/>
      </left>
      <right style="medium">
        <color indexed="64"/>
      </right>
      <top style="double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double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434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43" fontId="2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9" fontId="2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39" fillId="0" borderId="0"/>
    <xf numFmtId="0" fontId="42" fillId="24" borderId="0" applyNumberFormat="0" applyBorder="0" applyAlignment="0" applyProtection="0"/>
    <xf numFmtId="0" fontId="42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28" borderId="0" applyNumberFormat="0" applyBorder="0" applyAlignment="0" applyProtection="0"/>
    <xf numFmtId="0" fontId="42" fillId="29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2" borderId="0" applyNumberFormat="0" applyBorder="0" applyAlignment="0" applyProtection="0"/>
    <xf numFmtId="0" fontId="42" fillId="33" borderId="0" applyNumberFormat="0" applyBorder="0" applyAlignment="0" applyProtection="0"/>
    <xf numFmtId="0" fontId="43" fillId="34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2" fillId="28" borderId="0" applyNumberFormat="0" applyBorder="0" applyAlignment="0" applyProtection="0"/>
    <xf numFmtId="0" fontId="42" fillId="36" borderId="0" applyNumberFormat="0" applyBorder="0" applyAlignment="0" applyProtection="0"/>
    <xf numFmtId="0" fontId="43" fillId="29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2" fillId="40" borderId="0" applyNumberFormat="0" applyBorder="0" applyAlignment="0" applyProtection="0"/>
    <xf numFmtId="0" fontId="42" fillId="41" borderId="0" applyNumberFormat="0" applyBorder="0" applyAlignment="0" applyProtection="0"/>
    <xf numFmtId="0" fontId="43" fillId="42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40" borderId="0" applyNumberFormat="0" applyBorder="0" applyAlignment="0" applyProtection="0"/>
    <xf numFmtId="0" fontId="45" fillId="44" borderId="60" applyNumberFormat="0" applyAlignment="0" applyProtection="0"/>
    <xf numFmtId="0" fontId="46" fillId="37" borderId="6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7" fillId="45" borderId="0" applyNumberFormat="0" applyBorder="0" applyAlignment="0" applyProtection="0"/>
    <xf numFmtId="0" fontId="47" fillId="46" borderId="0" applyNumberFormat="0" applyBorder="0" applyAlignment="0" applyProtection="0"/>
    <xf numFmtId="0" fontId="47" fillId="47" borderId="0" applyNumberFormat="0" applyBorder="0" applyAlignment="0" applyProtection="0"/>
    <xf numFmtId="0" fontId="42" fillId="33" borderId="0" applyNumberFormat="0" applyBorder="0" applyAlignment="0" applyProtection="0"/>
    <xf numFmtId="0" fontId="48" fillId="0" borderId="62" applyNumberFormat="0" applyFill="0" applyAlignment="0" applyProtection="0"/>
    <xf numFmtId="0" fontId="49" fillId="0" borderId="63" applyNumberFormat="0" applyFill="0" applyAlignment="0" applyProtection="0"/>
    <xf numFmtId="0" fontId="50" fillId="0" borderId="64" applyNumberFormat="0" applyFill="0" applyAlignment="0" applyProtection="0"/>
    <xf numFmtId="0" fontId="50" fillId="0" borderId="0" applyNumberFormat="0" applyFill="0" applyBorder="0" applyAlignment="0" applyProtection="0"/>
    <xf numFmtId="0" fontId="51" fillId="41" borderId="60" applyNumberFormat="0" applyAlignment="0" applyProtection="0"/>
    <xf numFmtId="0" fontId="52" fillId="0" borderId="65" applyNumberFormat="0" applyFill="0" applyAlignment="0" applyProtection="0"/>
    <xf numFmtId="0" fontId="52" fillId="41" borderId="0" applyNumberFormat="0" applyBorder="0" applyAlignment="0" applyProtection="0"/>
    <xf numFmtId="0" fontId="40" fillId="48" borderId="0"/>
    <xf numFmtId="0" fontId="4" fillId="0" borderId="0"/>
    <xf numFmtId="0" fontId="4" fillId="0" borderId="0"/>
    <xf numFmtId="0" fontId="4" fillId="0" borderId="0"/>
    <xf numFmtId="0" fontId="40" fillId="48" borderId="0"/>
    <xf numFmtId="0" fontId="4" fillId="0" borderId="0"/>
    <xf numFmtId="0" fontId="40" fillId="40" borderId="60" applyNumberFormat="0" applyFont="0" applyAlignment="0" applyProtection="0"/>
    <xf numFmtId="0" fontId="53" fillId="44" borderId="66" applyNumberFormat="0" applyAlignment="0" applyProtection="0"/>
    <xf numFmtId="4" fontId="54" fillId="49" borderId="66" applyNumberFormat="0" applyProtection="0">
      <alignment vertical="center"/>
    </xf>
    <xf numFmtId="4" fontId="40" fillId="50" borderId="60" applyNumberFormat="0" applyProtection="0">
      <alignment vertical="center"/>
    </xf>
    <xf numFmtId="4" fontId="55" fillId="49" borderId="66" applyNumberFormat="0" applyProtection="0">
      <alignment vertical="center"/>
    </xf>
    <xf numFmtId="4" fontId="56" fillId="49" borderId="60" applyNumberFormat="0" applyProtection="0">
      <alignment vertical="center"/>
    </xf>
    <xf numFmtId="4" fontId="54" fillId="49" borderId="66" applyNumberFormat="0" applyProtection="0">
      <alignment horizontal="left" vertical="center" indent="1"/>
    </xf>
    <xf numFmtId="4" fontId="40" fillId="49" borderId="60" applyNumberFormat="0" applyProtection="0">
      <alignment horizontal="left" vertical="center" indent="1"/>
    </xf>
    <xf numFmtId="4" fontId="54" fillId="49" borderId="66" applyNumberFormat="0" applyProtection="0">
      <alignment horizontal="left" vertical="center" indent="1"/>
    </xf>
    <xf numFmtId="0" fontId="57" fillId="50" borderId="67" applyNumberFormat="0" applyProtection="0">
      <alignment horizontal="left" vertical="top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4" fontId="54" fillId="53" borderId="66" applyNumberFormat="0" applyProtection="0">
      <alignment horizontal="right" vertical="center"/>
    </xf>
    <xf numFmtId="4" fontId="40" fillId="54" borderId="60" applyNumberFormat="0" applyProtection="0">
      <alignment horizontal="right" vertical="center"/>
    </xf>
    <xf numFmtId="4" fontId="54" fillId="55" borderId="66" applyNumberFormat="0" applyProtection="0">
      <alignment horizontal="right" vertical="center"/>
    </xf>
    <xf numFmtId="4" fontId="40" fillId="56" borderId="60" applyNumberFormat="0" applyProtection="0">
      <alignment horizontal="right" vertical="center"/>
    </xf>
    <xf numFmtId="4" fontId="54" fillId="57" borderId="66" applyNumberFormat="0" applyProtection="0">
      <alignment horizontal="right" vertical="center"/>
    </xf>
    <xf numFmtId="4" fontId="40" fillId="58" borderId="68" applyNumberFormat="0" applyProtection="0">
      <alignment horizontal="right" vertical="center"/>
    </xf>
    <xf numFmtId="4" fontId="54" fillId="59" borderId="66" applyNumberFormat="0" applyProtection="0">
      <alignment horizontal="right" vertical="center"/>
    </xf>
    <xf numFmtId="4" fontId="40" fillId="60" borderId="60" applyNumberFormat="0" applyProtection="0">
      <alignment horizontal="right" vertical="center"/>
    </xf>
    <xf numFmtId="4" fontId="54" fillId="61" borderId="66" applyNumberFormat="0" applyProtection="0">
      <alignment horizontal="right" vertical="center"/>
    </xf>
    <xf numFmtId="4" fontId="40" fillId="62" borderId="60" applyNumberFormat="0" applyProtection="0">
      <alignment horizontal="right" vertical="center"/>
    </xf>
    <xf numFmtId="4" fontId="54" fillId="63" borderId="66" applyNumberFormat="0" applyProtection="0">
      <alignment horizontal="right" vertical="center"/>
    </xf>
    <xf numFmtId="4" fontId="40" fillId="64" borderId="60" applyNumberFormat="0" applyProtection="0">
      <alignment horizontal="right" vertical="center"/>
    </xf>
    <xf numFmtId="4" fontId="54" fillId="65" borderId="66" applyNumberFormat="0" applyProtection="0">
      <alignment horizontal="right" vertical="center"/>
    </xf>
    <xf numFmtId="4" fontId="40" fillId="66" borderId="60" applyNumberFormat="0" applyProtection="0">
      <alignment horizontal="right" vertical="center"/>
    </xf>
    <xf numFmtId="4" fontId="54" fillId="67" borderId="66" applyNumberFormat="0" applyProtection="0">
      <alignment horizontal="right" vertical="center"/>
    </xf>
    <xf numFmtId="4" fontId="40" fillId="68" borderId="60" applyNumberFormat="0" applyProtection="0">
      <alignment horizontal="right" vertical="center"/>
    </xf>
    <xf numFmtId="4" fontId="54" fillId="69" borderId="66" applyNumberFormat="0" applyProtection="0">
      <alignment horizontal="right" vertical="center"/>
    </xf>
    <xf numFmtId="4" fontId="40" fillId="70" borderId="60" applyNumberFormat="0" applyProtection="0">
      <alignment horizontal="right" vertical="center"/>
    </xf>
    <xf numFmtId="4" fontId="58" fillId="71" borderId="66" applyNumberFormat="0" applyProtection="0">
      <alignment horizontal="left" vertical="center" indent="1"/>
    </xf>
    <xf numFmtId="4" fontId="40" fillId="72" borderId="68" applyNumberFormat="0" applyProtection="0">
      <alignment horizontal="left" vertical="center" indent="1"/>
    </xf>
    <xf numFmtId="4" fontId="54" fillId="73" borderId="69" applyNumberFormat="0" applyProtection="0">
      <alignment horizontal="left" vertical="center" indent="1"/>
    </xf>
    <xf numFmtId="4" fontId="4" fillId="74" borderId="68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68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4" fontId="40" fillId="76" borderId="60" applyNumberFormat="0" applyProtection="0">
      <alignment horizontal="right" vertical="center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4" fontId="54" fillId="73" borderId="66" applyNumberFormat="0" applyProtection="0">
      <alignment horizontal="left" vertical="center" indent="1"/>
    </xf>
    <xf numFmtId="4" fontId="54" fillId="73" borderId="66" applyNumberFormat="0" applyProtection="0">
      <alignment horizontal="left" vertical="center" indent="1"/>
    </xf>
    <xf numFmtId="4" fontId="40" fillId="77" borderId="68" applyNumberFormat="0" applyProtection="0">
      <alignment horizontal="left" vertical="center" indent="1"/>
    </xf>
    <xf numFmtId="4" fontId="54" fillId="78" borderId="66" applyNumberFormat="0" applyProtection="0">
      <alignment horizontal="left" vertical="center" indent="1"/>
    </xf>
    <xf numFmtId="4" fontId="54" fillId="78" borderId="66" applyNumberFormat="0" applyProtection="0">
      <alignment horizontal="left" vertical="center" indent="1"/>
    </xf>
    <xf numFmtId="4" fontId="40" fillId="76" borderId="68" applyNumberFormat="0" applyProtection="0">
      <alignment horizontal="left" vertical="center" indent="1"/>
    </xf>
    <xf numFmtId="0" fontId="4" fillId="78" borderId="66" applyNumberFormat="0" applyProtection="0">
      <alignment horizontal="left" vertical="center" indent="1"/>
    </xf>
    <xf numFmtId="0" fontId="40" fillId="79" borderId="60" applyNumberFormat="0" applyProtection="0">
      <alignment horizontal="left" vertical="center" indent="1"/>
    </xf>
    <xf numFmtId="0" fontId="4" fillId="78" borderId="66" applyNumberFormat="0" applyProtection="0">
      <alignment horizontal="left" vertical="center" indent="1"/>
    </xf>
    <xf numFmtId="0" fontId="4" fillId="78" borderId="66" applyNumberFormat="0" applyProtection="0">
      <alignment horizontal="left" vertical="center" indent="1"/>
    </xf>
    <xf numFmtId="0" fontId="4" fillId="78" borderId="66" applyNumberFormat="0" applyProtection="0">
      <alignment horizontal="left" vertical="center" indent="1"/>
    </xf>
    <xf numFmtId="0" fontId="4" fillId="78" borderId="66" applyNumberFormat="0" applyProtection="0">
      <alignment horizontal="left" vertical="center" indent="1"/>
    </xf>
    <xf numFmtId="0" fontId="40" fillId="74" borderId="67" applyNumberFormat="0" applyProtection="0">
      <alignment horizontal="left" vertical="top" indent="1"/>
    </xf>
    <xf numFmtId="0" fontId="4" fillId="78" borderId="66" applyNumberFormat="0" applyProtection="0">
      <alignment horizontal="left" vertical="center" indent="1"/>
    </xf>
    <xf numFmtId="0" fontId="4" fillId="78" borderId="66" applyNumberFormat="0" applyProtection="0">
      <alignment horizontal="left" vertical="center" indent="1"/>
    </xf>
    <xf numFmtId="0" fontId="4" fillId="78" borderId="66" applyNumberFormat="0" applyProtection="0">
      <alignment horizontal="left" vertical="center" indent="1"/>
    </xf>
    <xf numFmtId="0" fontId="4" fillId="80" borderId="66" applyNumberFormat="0" applyProtection="0">
      <alignment horizontal="left" vertical="center" indent="1"/>
    </xf>
    <xf numFmtId="0" fontId="40" fillId="81" borderId="60" applyNumberFormat="0" applyProtection="0">
      <alignment horizontal="left" vertical="center" indent="1"/>
    </xf>
    <xf numFmtId="0" fontId="4" fillId="80" borderId="66" applyNumberFormat="0" applyProtection="0">
      <alignment horizontal="left" vertical="center" indent="1"/>
    </xf>
    <xf numFmtId="0" fontId="4" fillId="80" borderId="66" applyNumberFormat="0" applyProtection="0">
      <alignment horizontal="left" vertical="center" indent="1"/>
    </xf>
    <xf numFmtId="0" fontId="4" fillId="80" borderId="66" applyNumberFormat="0" applyProtection="0">
      <alignment horizontal="left" vertical="center" indent="1"/>
    </xf>
    <xf numFmtId="0" fontId="4" fillId="80" borderId="66" applyNumberFormat="0" applyProtection="0">
      <alignment horizontal="left" vertical="center" indent="1"/>
    </xf>
    <xf numFmtId="0" fontId="40" fillId="76" borderId="67" applyNumberFormat="0" applyProtection="0">
      <alignment horizontal="left" vertical="top" indent="1"/>
    </xf>
    <xf numFmtId="0" fontId="4" fillId="80" borderId="66" applyNumberFormat="0" applyProtection="0">
      <alignment horizontal="left" vertical="center" indent="1"/>
    </xf>
    <xf numFmtId="0" fontId="4" fillId="80" borderId="66" applyNumberFormat="0" applyProtection="0">
      <alignment horizontal="left" vertical="center" indent="1"/>
    </xf>
    <xf numFmtId="0" fontId="4" fillId="80" borderId="66" applyNumberFormat="0" applyProtection="0">
      <alignment horizontal="left" vertical="center" indent="1"/>
    </xf>
    <xf numFmtId="0" fontId="4" fillId="4" borderId="66" applyNumberFormat="0" applyProtection="0">
      <alignment horizontal="left" vertical="center" indent="1"/>
    </xf>
    <xf numFmtId="0" fontId="40" fillId="82" borderId="60" applyNumberFormat="0" applyProtection="0">
      <alignment horizontal="left" vertical="center" indent="1"/>
    </xf>
    <xf numFmtId="0" fontId="4" fillId="4" borderId="66" applyNumberFormat="0" applyProtection="0">
      <alignment horizontal="left" vertical="center" indent="1"/>
    </xf>
    <xf numFmtId="0" fontId="4" fillId="4" borderId="66" applyNumberFormat="0" applyProtection="0">
      <alignment horizontal="left" vertical="center" indent="1"/>
    </xf>
    <xf numFmtId="0" fontId="4" fillId="4" borderId="66" applyNumberFormat="0" applyProtection="0">
      <alignment horizontal="left" vertical="center" indent="1"/>
    </xf>
    <xf numFmtId="0" fontId="4" fillId="4" borderId="66" applyNumberFormat="0" applyProtection="0">
      <alignment horizontal="left" vertical="center" indent="1"/>
    </xf>
    <xf numFmtId="0" fontId="40" fillId="82" borderId="67" applyNumberFormat="0" applyProtection="0">
      <alignment horizontal="left" vertical="top" indent="1"/>
    </xf>
    <xf numFmtId="0" fontId="4" fillId="4" borderId="66" applyNumberFormat="0" applyProtection="0">
      <alignment horizontal="left" vertical="center" indent="1"/>
    </xf>
    <xf numFmtId="0" fontId="4" fillId="4" borderId="66" applyNumberFormat="0" applyProtection="0">
      <alignment horizontal="left" vertical="center" indent="1"/>
    </xf>
    <xf numFmtId="0" fontId="4" fillId="4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0" fillId="77" borderId="60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0" fillId="77" borderId="67" applyNumberFormat="0" applyProtection="0">
      <alignment horizontal="left" vertical="top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0" fillId="83" borderId="70" applyNumberFormat="0">
      <protection locked="0"/>
    </xf>
    <xf numFmtId="0" fontId="15" fillId="74" borderId="71" applyBorder="0"/>
    <xf numFmtId="4" fontId="54" fillId="84" borderId="66" applyNumberFormat="0" applyProtection="0">
      <alignment vertical="center"/>
    </xf>
    <xf numFmtId="4" fontId="60" fillId="85" borderId="67" applyNumberFormat="0" applyProtection="0">
      <alignment vertical="center"/>
    </xf>
    <xf numFmtId="4" fontId="55" fillId="84" borderId="66" applyNumberFormat="0" applyProtection="0">
      <alignment vertical="center"/>
    </xf>
    <xf numFmtId="4" fontId="56" fillId="84" borderId="72" applyNumberFormat="0" applyProtection="0">
      <alignment vertical="center"/>
    </xf>
    <xf numFmtId="4" fontId="54" fillId="84" borderId="66" applyNumberFormat="0" applyProtection="0">
      <alignment horizontal="left" vertical="center" indent="1"/>
    </xf>
    <xf numFmtId="4" fontId="60" fillId="79" borderId="67" applyNumberFormat="0" applyProtection="0">
      <alignment horizontal="left" vertical="center" indent="1"/>
    </xf>
    <xf numFmtId="4" fontId="54" fillId="84" borderId="66" applyNumberFormat="0" applyProtection="0">
      <alignment horizontal="left" vertical="center" indent="1"/>
    </xf>
    <xf numFmtId="0" fontId="60" fillId="85" borderId="67" applyNumberFormat="0" applyProtection="0">
      <alignment horizontal="left" vertical="top" indent="1"/>
    </xf>
    <xf numFmtId="4" fontId="54" fillId="73" borderId="66" applyNumberFormat="0" applyProtection="0">
      <alignment horizontal="right" vertical="center"/>
    </xf>
    <xf numFmtId="4" fontId="40" fillId="0" borderId="60" applyNumberFormat="0" applyProtection="0">
      <alignment horizontal="right" vertical="center"/>
    </xf>
    <xf numFmtId="4" fontId="55" fillId="73" borderId="66" applyNumberFormat="0" applyProtection="0">
      <alignment horizontal="right" vertical="center"/>
    </xf>
    <xf numFmtId="4" fontId="56" fillId="86" borderId="60" applyNumberFormat="0" applyProtection="0">
      <alignment horizontal="right" vertical="center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60" fillId="76" borderId="67" applyNumberFormat="0" applyProtection="0">
      <alignment horizontal="left" vertical="top" indent="1"/>
    </xf>
    <xf numFmtId="0" fontId="4" fillId="51" borderId="66" applyNumberFormat="0" applyProtection="0">
      <alignment horizontal="left" vertical="center" indent="1"/>
    </xf>
    <xf numFmtId="0" fontId="4" fillId="51" borderId="66" applyNumberFormat="0" applyProtection="0">
      <alignment horizontal="left" vertical="center" indent="1"/>
    </xf>
    <xf numFmtId="0" fontId="61" fillId="0" borderId="0"/>
    <xf numFmtId="0" fontId="61" fillId="0" borderId="0"/>
    <xf numFmtId="0" fontId="61" fillId="0" borderId="0"/>
    <xf numFmtId="4" fontId="62" fillId="87" borderId="68" applyNumberFormat="0" applyProtection="0">
      <alignment horizontal="left" vertical="center" indent="1"/>
    </xf>
    <xf numFmtId="0" fontId="40" fillId="88" borderId="72"/>
    <xf numFmtId="4" fontId="63" fillId="73" borderId="66" applyNumberFormat="0" applyProtection="0">
      <alignment horizontal="right" vertical="center"/>
    </xf>
    <xf numFmtId="4" fontId="64" fillId="83" borderId="60" applyNumberFormat="0" applyProtection="0">
      <alignment horizontal="right" vertical="center"/>
    </xf>
    <xf numFmtId="0" fontId="65" fillId="0" borderId="0" applyNumberFormat="0" applyFill="0" applyBorder="0" applyAlignment="0" applyProtection="0"/>
    <xf numFmtId="0" fontId="47" fillId="0" borderId="73" applyNumberFormat="0" applyFill="0" applyAlignment="0" applyProtection="0"/>
    <xf numFmtId="0" fontId="66" fillId="0" borderId="0" applyNumberFormat="0" applyFill="0" applyBorder="0" applyAlignment="0" applyProtection="0"/>
    <xf numFmtId="0" fontId="4" fillId="0" borderId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7" fillId="8" borderId="0" applyNumberFormat="0" applyBorder="0" applyAlignment="0" applyProtection="0"/>
    <xf numFmtId="0" fontId="37" fillId="11" borderId="0" applyNumberFormat="0" applyBorder="0" applyAlignment="0" applyProtection="0"/>
    <xf numFmtId="0" fontId="37" fillId="14" borderId="0" applyNumberFormat="0" applyBorder="0" applyAlignment="0" applyProtection="0"/>
    <xf numFmtId="0" fontId="37" fillId="17" borderId="0" applyNumberFormat="0" applyBorder="0" applyAlignment="0" applyProtection="0"/>
    <xf numFmtId="0" fontId="37" fillId="20" borderId="0" applyNumberFormat="0" applyBorder="0" applyAlignment="0" applyProtection="0"/>
    <xf numFmtId="0" fontId="37" fillId="23" borderId="0" applyNumberFormat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69" fillId="0" borderId="0"/>
    <xf numFmtId="0" fontId="4" fillId="0" borderId="0"/>
    <xf numFmtId="0" fontId="69" fillId="0" borderId="0"/>
    <xf numFmtId="0" fontId="40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2" fillId="5" borderId="59" applyNumberFormat="0" applyFont="0" applyAlignment="0" applyProtection="0"/>
    <xf numFmtId="0" fontId="69" fillId="85" borderId="75" applyNumberFormat="0" applyFont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" fillId="0" borderId="0"/>
    <xf numFmtId="0" fontId="71" fillId="0" borderId="0"/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0" fontId="72" fillId="0" borderId="76" applyNumberFormat="0" applyFill="0" applyProtection="0">
      <alignment horizontal="center"/>
    </xf>
    <xf numFmtId="0" fontId="73" fillId="0" borderId="0" applyNumberFormat="0" applyFill="0" applyBorder="0" applyProtection="0">
      <alignment horizontal="centerContinuous"/>
    </xf>
    <xf numFmtId="185" fontId="74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86" fontId="75" fillId="0" borderId="0" applyFont="0" applyFill="0" applyBorder="0" applyAlignment="0" applyProtection="0"/>
    <xf numFmtId="187" fontId="75" fillId="0" borderId="0" applyFont="0" applyFill="0" applyBorder="0" applyAlignment="0" applyProtection="0"/>
    <xf numFmtId="0" fontId="76" fillId="89" borderId="0" applyNumberFormat="0" applyBorder="0" applyAlignment="0" applyProtection="0"/>
    <xf numFmtId="0" fontId="76" fillId="90" borderId="0" applyNumberFormat="0" applyBorder="0" applyAlignment="0" applyProtection="0"/>
    <xf numFmtId="0" fontId="76" fillId="70" borderId="0" applyNumberFormat="0" applyBorder="0" applyAlignment="0" applyProtection="0"/>
    <xf numFmtId="0" fontId="76" fillId="91" borderId="0" applyNumberFormat="0" applyBorder="0" applyAlignment="0" applyProtection="0"/>
    <xf numFmtId="0" fontId="76" fillId="52" borderId="0" applyNumberFormat="0" applyBorder="0" applyAlignment="0" applyProtection="0"/>
    <xf numFmtId="0" fontId="76" fillId="62" borderId="0" applyNumberFormat="0" applyBorder="0" applyAlignment="0" applyProtection="0"/>
    <xf numFmtId="188" fontId="4" fillId="92" borderId="77">
      <alignment horizontal="center" vertical="center"/>
    </xf>
    <xf numFmtId="188" fontId="4" fillId="92" borderId="77">
      <alignment horizontal="center" vertical="center"/>
    </xf>
    <xf numFmtId="188" fontId="4" fillId="92" borderId="77">
      <alignment horizontal="center" vertical="center"/>
    </xf>
    <xf numFmtId="188" fontId="4" fillId="92" borderId="77">
      <alignment horizontal="center" vertical="center"/>
    </xf>
    <xf numFmtId="188" fontId="4" fillId="92" borderId="77">
      <alignment horizontal="center" vertical="center"/>
    </xf>
    <xf numFmtId="188" fontId="4" fillId="92" borderId="77">
      <alignment horizontal="center" vertical="center"/>
    </xf>
    <xf numFmtId="188" fontId="4" fillId="92" borderId="77">
      <alignment horizontal="center" vertical="center"/>
    </xf>
    <xf numFmtId="188" fontId="4" fillId="92" borderId="77">
      <alignment horizontal="center" vertical="center"/>
    </xf>
    <xf numFmtId="188" fontId="4" fillId="92" borderId="77">
      <alignment horizontal="center" vertical="center"/>
    </xf>
    <xf numFmtId="185" fontId="77" fillId="0" borderId="0"/>
    <xf numFmtId="0" fontId="78" fillId="54" borderId="0" applyNumberFormat="0" applyBorder="0" applyAlignment="0" applyProtection="0"/>
    <xf numFmtId="3" fontId="79" fillId="0" borderId="0" applyFill="0" applyBorder="0" applyProtection="0">
      <alignment horizontal="right"/>
    </xf>
    <xf numFmtId="189" fontId="80" fillId="0" borderId="0" applyNumberFormat="0" applyFill="0" applyBorder="0" applyAlignment="0" applyProtection="0">
      <alignment horizontal="center"/>
      <protection locked="0"/>
    </xf>
    <xf numFmtId="0" fontId="38" fillId="0" borderId="78" applyFill="0" applyProtection="0">
      <alignment horizontal="right"/>
    </xf>
    <xf numFmtId="0" fontId="81" fillId="79" borderId="79" applyNumberFormat="0" applyAlignment="0" applyProtection="0"/>
    <xf numFmtId="8" fontId="4" fillId="0" borderId="80" applyFont="0" applyFill="0" applyBorder="0" applyProtection="0">
      <alignment horizontal="right"/>
    </xf>
    <xf numFmtId="0" fontId="82" fillId="93" borderId="61" applyNumberFormat="0" applyAlignment="0" applyProtection="0"/>
    <xf numFmtId="0" fontId="15" fillId="0" borderId="74">
      <alignment horizontal="center"/>
    </xf>
    <xf numFmtId="41" fontId="4" fillId="0" borderId="0" applyFont="0" applyFill="0" applyBorder="0" applyAlignment="0" applyProtection="0"/>
    <xf numFmtId="190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" fontId="84" fillId="0" borderId="0" applyFont="0" applyFill="0" applyBorder="0" applyAlignment="0" applyProtection="0"/>
    <xf numFmtId="43" fontId="42" fillId="0" borderId="0" applyFont="0" applyFill="0" applyBorder="0" applyAlignment="0" applyProtection="0"/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92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44" fontId="42" fillId="0" borderId="0" applyFont="0" applyFill="0" applyBorder="0" applyAlignment="0" applyProtection="0"/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4" fontId="83" fillId="0" borderId="0" applyFont="0" applyFill="0" applyBorder="0" applyAlignment="0" applyProtection="0"/>
    <xf numFmtId="195" fontId="4" fillId="0" borderId="0">
      <protection locked="0"/>
    </xf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83" fillId="0" borderId="81" applyNumberFormat="0" applyFont="0" applyFill="0" applyAlignment="0" applyProtection="0"/>
    <xf numFmtId="199" fontId="4" fillId="0" borderId="0" applyFont="0" applyFill="0" applyBorder="0" applyAlignment="0" applyProtection="0"/>
    <xf numFmtId="0" fontId="85" fillId="0" borderId="0" applyNumberFormat="0" applyFill="0" applyBorder="0" applyAlignment="0" applyProtection="0"/>
    <xf numFmtId="39" fontId="68" fillId="0" borderId="0"/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 applyFill="0" applyBorder="0" applyProtection="0">
      <alignment horizontal="left"/>
    </xf>
    <xf numFmtId="37" fontId="40" fillId="0" borderId="0"/>
    <xf numFmtId="0" fontId="88" fillId="94" borderId="0" applyNumberFormat="0" applyBorder="0" applyAlignment="0" applyProtection="0"/>
    <xf numFmtId="38" fontId="40" fillId="4" borderId="0" applyNumberFormat="0" applyBorder="0" applyAlignment="0" applyProtection="0"/>
    <xf numFmtId="201" fontId="83" fillId="0" borderId="0" applyFont="0" applyFill="0" applyBorder="0" applyAlignment="0" applyProtection="0">
      <alignment horizontal="right"/>
    </xf>
    <xf numFmtId="0" fontId="89" fillId="0" borderId="0" applyNumberFormat="0" applyFill="0" applyBorder="0" applyAlignment="0" applyProtection="0"/>
    <xf numFmtId="0" fontId="24" fillId="0" borderId="0" applyFill="0" applyBorder="0" applyProtection="0">
      <alignment horizontal="right"/>
    </xf>
    <xf numFmtId="0" fontId="90" fillId="0" borderId="82" applyNumberFormat="0" applyFill="0" applyAlignment="0" applyProtection="0"/>
    <xf numFmtId="0" fontId="91" fillId="0" borderId="83" applyNumberFormat="0" applyFill="0" applyAlignment="0" applyProtection="0"/>
    <xf numFmtId="0" fontId="92" fillId="0" borderId="84" applyNumberFormat="0" applyFill="0" applyAlignment="0" applyProtection="0"/>
    <xf numFmtId="0" fontId="92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93" fillId="0" borderId="85" applyNumberFormat="0" applyFill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202" fontId="96" fillId="0" borderId="0"/>
    <xf numFmtId="10" fontId="40" fillId="84" borderId="72" applyNumberFormat="0" applyBorder="0" applyAlignment="0" applyProtection="0"/>
    <xf numFmtId="0" fontId="97" fillId="95" borderId="79" applyNumberFormat="0" applyAlignment="0" applyProtection="0"/>
    <xf numFmtId="10" fontId="40" fillId="84" borderId="0">
      <protection locked="0"/>
    </xf>
    <xf numFmtId="0" fontId="98" fillId="0" borderId="23">
      <alignment horizontal="right"/>
    </xf>
    <xf numFmtId="0" fontId="98" fillId="0" borderId="23">
      <alignment horizontal="left"/>
    </xf>
    <xf numFmtId="0" fontId="99" fillId="0" borderId="86" applyNumberFormat="0" applyFill="0" applyAlignment="0" applyProtection="0"/>
    <xf numFmtId="189" fontId="40" fillId="0" borderId="0" applyNumberFormat="0" applyFont="0" applyFill="0" applyBorder="0" applyAlignment="0">
      <protection hidden="1"/>
    </xf>
    <xf numFmtId="203" fontId="84" fillId="0" borderId="11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4" fontId="83" fillId="0" borderId="0" applyFont="0" applyFill="0" applyBorder="0" applyAlignment="0" applyProtection="0">
      <alignment horizontal="right"/>
    </xf>
    <xf numFmtId="0" fontId="100" fillId="50" borderId="0" applyNumberFormat="0" applyBorder="0" applyAlignment="0" applyProtection="0"/>
    <xf numFmtId="37" fontId="101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2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7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18" fillId="0" borderId="0"/>
    <xf numFmtId="37" fontId="7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2" fillId="0" borderId="0"/>
    <xf numFmtId="0" fontId="25" fillId="0" borderId="0"/>
    <xf numFmtId="0" fontId="4" fillId="0" borderId="0"/>
    <xf numFmtId="0" fontId="18" fillId="0" borderId="0"/>
    <xf numFmtId="182" fontId="4" fillId="0" borderId="0">
      <alignment horizontal="left" wrapText="1"/>
    </xf>
    <xf numFmtId="0" fontId="42" fillId="0" borderId="0"/>
    <xf numFmtId="37" fontId="74" fillId="0" borderId="0"/>
    <xf numFmtId="37" fontId="74" fillId="0" borderId="0"/>
    <xf numFmtId="0" fontId="42" fillId="0" borderId="0"/>
    <xf numFmtId="0" fontId="42" fillId="0" borderId="0"/>
    <xf numFmtId="189" fontId="15" fillId="0" borderId="0" applyNumberFormat="0" applyFill="0" applyBorder="0" applyAlignment="0" applyProtection="0"/>
    <xf numFmtId="0" fontId="103" fillId="79" borderId="66" applyNumberFormat="0" applyAlignment="0" applyProtection="0"/>
    <xf numFmtId="1" fontId="10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5" fillId="0" borderId="0" applyFont="0" applyFill="0" applyBorder="0" applyAlignment="0" applyProtection="0"/>
    <xf numFmtId="196" fontId="68" fillId="0" borderId="0" applyFont="0" applyFill="0" applyBorder="0" applyProtection="0">
      <alignment horizontal="right"/>
    </xf>
    <xf numFmtId="0" fontId="4" fillId="0" borderId="0">
      <protection locked="0"/>
    </xf>
    <xf numFmtId="0" fontId="105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106" fillId="0" borderId="23">
      <alignment horizontal="center"/>
    </xf>
    <xf numFmtId="0" fontId="106" fillId="0" borderId="23">
      <alignment horizontal="center"/>
    </xf>
    <xf numFmtId="0" fontId="106" fillId="0" borderId="23">
      <alignment horizontal="center"/>
    </xf>
    <xf numFmtId="0" fontId="106" fillId="0" borderId="23">
      <alignment horizontal="center"/>
    </xf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0" fontId="68" fillId="96" borderId="0" applyNumberFormat="0" applyFont="0" applyBorder="0" applyAlignment="0" applyProtection="0"/>
    <xf numFmtId="0" fontId="68" fillId="96" borderId="0" applyNumberFormat="0" applyFont="0" applyBorder="0" applyAlignment="0" applyProtection="0"/>
    <xf numFmtId="0" fontId="68" fillId="96" borderId="0" applyNumberFormat="0" applyFont="0" applyBorder="0" applyAlignment="0" applyProtection="0"/>
    <xf numFmtId="206" fontId="107" fillId="0" borderId="0"/>
    <xf numFmtId="207" fontId="68" fillId="0" borderId="0" applyFont="0" applyFill="0" applyBorder="0" applyProtection="0">
      <alignment horizontal="right"/>
    </xf>
    <xf numFmtId="208" fontId="68" fillId="0" borderId="0" applyFont="0" applyFill="0" applyBorder="0" applyProtection="0">
      <alignment horizontal="right"/>
    </xf>
    <xf numFmtId="207" fontId="68" fillId="0" borderId="0" applyFont="0" applyFill="0" applyBorder="0" applyProtection="0">
      <alignment horizontal="right"/>
    </xf>
    <xf numFmtId="209" fontId="79" fillId="0" borderId="0" applyFill="0" applyBorder="0" applyProtection="0">
      <alignment horizontal="right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8" fillId="50" borderId="67" applyNumberFormat="0" applyProtection="0">
      <alignment vertical="center"/>
    </xf>
    <xf numFmtId="4" fontId="59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9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108" fillId="49" borderId="67" applyNumberFormat="0" applyProtection="0">
      <alignment vertical="center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58" fillId="49" borderId="67" applyNumberFormat="0" applyProtection="0">
      <alignment horizontal="left" vertical="center" indent="1"/>
    </xf>
    <xf numFmtId="4" fontId="110" fillId="49" borderId="67" applyNumberFormat="0" applyProtection="0">
      <alignment horizontal="left" vertical="center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0" fontId="58" fillId="49" borderId="67" applyNumberFormat="0" applyProtection="0">
      <alignment horizontal="left" vertical="top" indent="1"/>
    </xf>
    <xf numFmtId="4" fontId="110" fillId="75" borderId="0" applyNumberFormat="0" applyProtection="0">
      <alignment horizontal="left" vertical="center" indent="1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110" fillId="57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54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110" fillId="53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90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110" fillId="55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58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110" fillId="97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0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110" fillId="59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2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110" fillId="98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4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110" fillId="67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6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110" fillId="65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68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110" fillId="99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0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110" fillId="92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4" fontId="54" fillId="76" borderId="67" applyNumberFormat="0" applyProtection="0">
      <alignment horizontal="right" vertical="center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center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75" borderId="67" applyNumberFormat="0" applyProtection="0">
      <alignment horizontal="left" vertical="top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center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100" borderId="67" applyNumberFormat="0" applyProtection="0">
      <alignment horizontal="left" vertical="top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center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92" borderId="67" applyNumberFormat="0" applyProtection="0">
      <alignment horizontal="left" vertical="top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center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0" fontId="4" fillId="101" borderId="67" applyNumberFormat="0" applyProtection="0">
      <alignment horizontal="left" vertical="top" indent="1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110" fillId="101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4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111" fillId="101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5" fillId="84" borderId="67" applyNumberFormat="0" applyProtection="0">
      <alignment vertical="center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9" fillId="92" borderId="8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4" fontId="54" fillId="84" borderId="67" applyNumberFormat="0" applyProtection="0">
      <alignment horizontal="left" vertical="center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0" fontId="54" fillId="84" borderId="67" applyNumberFormat="0" applyProtection="0">
      <alignment horizontal="left" vertical="top" indent="1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54" fillId="77" borderId="67" applyNumberFormat="0" applyProtection="0">
      <alignment horizontal="right" vertical="center"/>
    </xf>
    <xf numFmtId="4" fontId="110" fillId="101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111" fillId="101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5" fillId="77" borderId="67" applyNumberFormat="0" applyProtection="0">
      <alignment horizontal="right" vertical="center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4" fillId="76" borderId="67" applyNumberFormat="0" applyProtection="0">
      <alignment horizontal="left" vertical="center" indent="1"/>
    </xf>
    <xf numFmtId="4" fontId="59" fillId="92" borderId="67" applyNumberFormat="0" applyProtection="0">
      <alignment horizontal="left" vertical="center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0" fontId="54" fillId="100" borderId="67" applyNumberFormat="0" applyProtection="0">
      <alignment horizontal="left" vertical="top" indent="1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112" fillId="101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4" fontId="63" fillId="77" borderId="67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113" fillId="102" borderId="0"/>
    <xf numFmtId="49" fontId="114" fillId="102" borderId="0"/>
    <xf numFmtId="49" fontId="115" fillId="102" borderId="88"/>
    <xf numFmtId="49" fontId="115" fillId="102" borderId="0"/>
    <xf numFmtId="0" fontId="113" fillId="86" borderId="88">
      <protection locked="0"/>
    </xf>
    <xf numFmtId="0" fontId="113" fillId="102" borderId="0"/>
    <xf numFmtId="0" fontId="116" fillId="59" borderId="0"/>
    <xf numFmtId="0" fontId="68" fillId="103" borderId="89" applyNumberFormat="0" applyFont="0" applyAlignment="0" applyProtection="0"/>
    <xf numFmtId="0" fontId="4" fillId="104" borderId="0"/>
    <xf numFmtId="12" fontId="4" fillId="0" borderId="0" applyFont="0" applyFill="0" applyBorder="0" applyProtection="0">
      <alignment horizontal="right"/>
    </xf>
    <xf numFmtId="210" fontId="68" fillId="105" borderId="0" applyFont="0" applyFill="0" applyBorder="0" applyProtection="0">
      <alignment horizontal="right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0" fontId="54" fillId="0" borderId="0" applyNumberFormat="0" applyBorder="0" applyAlignment="0"/>
    <xf numFmtId="0" fontId="117" fillId="0" borderId="0" applyNumberFormat="0" applyBorder="0" applyAlignment="0"/>
    <xf numFmtId="0" fontId="118" fillId="0" borderId="0" applyNumberFormat="0" applyBorder="0" applyAlignment="0"/>
    <xf numFmtId="0" fontId="117" fillId="0" borderId="0" applyNumberFormat="0" applyBorder="0" applyAlignment="0"/>
    <xf numFmtId="0" fontId="117" fillId="0" borderId="0" applyNumberFormat="0" applyBorder="0" applyAlignment="0"/>
    <xf numFmtId="0" fontId="119" fillId="0" borderId="0" applyBorder="0" applyProtection="0">
      <alignment vertical="center"/>
    </xf>
    <xf numFmtId="198" fontId="119" fillId="0" borderId="1" applyBorder="0" applyProtection="0">
      <alignment horizontal="right" vertical="center"/>
    </xf>
    <xf numFmtId="0" fontId="120" fillId="106" borderId="0" applyBorder="0" applyProtection="0">
      <alignment horizontal="centerContinuous" vertical="center"/>
    </xf>
    <xf numFmtId="0" fontId="120" fillId="107" borderId="1" applyBorder="0" applyProtection="0">
      <alignment horizontal="centerContinuous" vertical="center"/>
    </xf>
    <xf numFmtId="0" fontId="98" fillId="0" borderId="0">
      <alignment horizontal="left"/>
      <protection locked="0"/>
    </xf>
    <xf numFmtId="0" fontId="121" fillId="0" borderId="0" applyFill="0" applyBorder="0" applyProtection="0">
      <alignment horizontal="left"/>
    </xf>
    <xf numFmtId="0" fontId="87" fillId="0" borderId="5" applyFill="0" applyBorder="0" applyProtection="0">
      <alignment horizontal="left" vertical="top"/>
    </xf>
    <xf numFmtId="42" fontId="40" fillId="108" borderId="0" applyNumberFormat="0" applyFont="0" applyBorder="0" applyAlignment="0" applyProtection="0"/>
    <xf numFmtId="0" fontId="40" fillId="0" borderId="0"/>
    <xf numFmtId="0" fontId="122" fillId="0" borderId="0" applyFill="0" applyBorder="0" applyProtection="0">
      <alignment horizontal="left" vertical="top"/>
    </xf>
    <xf numFmtId="0" fontId="123" fillId="0" borderId="0" applyFill="0" applyBorder="0" applyAlignment="0" applyProtection="0"/>
    <xf numFmtId="0" fontId="58" fillId="0" borderId="90" applyNumberFormat="0" applyFill="0" applyAlignment="0" applyProtection="0"/>
    <xf numFmtId="3" fontId="84" fillId="0" borderId="4"/>
    <xf numFmtId="38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211" fontId="68" fillId="0" borderId="0">
      <alignment horizontal="left"/>
      <protection locked="0"/>
    </xf>
    <xf numFmtId="189" fontId="124" fillId="0" borderId="0"/>
    <xf numFmtId="38" fontId="40" fillId="49" borderId="0" applyNumberFormat="0" applyBorder="0" applyAlignment="0" applyProtection="0"/>
    <xf numFmtId="37" fontId="40" fillId="4" borderId="0" applyNumberFormat="0" applyBorder="0" applyAlignment="0" applyProtection="0"/>
    <xf numFmtId="37" fontId="40" fillId="0" borderId="0"/>
    <xf numFmtId="37" fontId="40" fillId="49" borderId="0" applyNumberFormat="0" applyBorder="0" applyAlignment="0" applyProtection="0"/>
    <xf numFmtId="3" fontId="125" fillId="0" borderId="85" applyProtection="0"/>
    <xf numFmtId="0" fontId="68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98" fillId="0" borderId="23">
      <alignment horizontal="right"/>
    </xf>
    <xf numFmtId="37" fontId="40" fillId="0" borderId="0"/>
    <xf numFmtId="212" fontId="40" fillId="0" borderId="0"/>
    <xf numFmtId="37" fontId="40" fillId="0" borderId="0"/>
    <xf numFmtId="0" fontId="4" fillId="0" borderId="0"/>
    <xf numFmtId="0" fontId="4" fillId="0" borderId="0"/>
    <xf numFmtId="43" fontId="25" fillId="0" borderId="0" applyFont="0" applyFill="0" applyBorder="0" applyAlignment="0" applyProtection="0"/>
    <xf numFmtId="0" fontId="25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6" fillId="37" borderId="96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27" fillId="57" borderId="95" applyNumberFormat="0" applyProtection="0">
      <alignment vertical="center"/>
    </xf>
    <xf numFmtId="4" fontId="23" fillId="98" borderId="95" applyNumberFormat="0" applyProtection="0">
      <alignment vertical="center"/>
    </xf>
    <xf numFmtId="4" fontId="127" fillId="99" borderId="95" applyNumberFormat="0" applyProtection="0">
      <alignment vertical="center"/>
    </xf>
    <xf numFmtId="4" fontId="128" fillId="57" borderId="95" applyNumberFormat="0" applyProtection="0">
      <alignment vertical="center"/>
    </xf>
    <xf numFmtId="4" fontId="129" fillId="86" borderId="95" applyNumberFormat="0" applyProtection="0">
      <alignment horizontal="left" vertical="center" indent="1"/>
    </xf>
    <xf numFmtId="4" fontId="92" fillId="86" borderId="95" applyNumberFormat="0" applyProtection="0">
      <alignment vertical="center"/>
    </xf>
    <xf numFmtId="4" fontId="130" fillId="86" borderId="95" applyNumberFormat="0" applyProtection="0">
      <alignment vertical="center"/>
    </xf>
    <xf numFmtId="4" fontId="131" fillId="84" borderId="95" applyNumberFormat="0" applyProtection="0">
      <alignment horizontal="left" vertical="center" indent="1"/>
    </xf>
    <xf numFmtId="0" fontId="40" fillId="82" borderId="139" applyNumberFormat="0" applyProtection="0">
      <alignment horizontal="left" vertical="center" indent="1"/>
    </xf>
    <xf numFmtId="0" fontId="4" fillId="0" borderId="0"/>
    <xf numFmtId="0" fontId="53" fillId="44" borderId="123" applyNumberFormat="0" applyAlignment="0" applyProtection="0"/>
    <xf numFmtId="4" fontId="54" fillId="49" borderId="123" applyNumberFormat="0" applyProtection="0">
      <alignment vertical="center"/>
    </xf>
    <xf numFmtId="4" fontId="55" fillId="49" borderId="123" applyNumberFormat="0" applyProtection="0">
      <alignment vertical="center"/>
    </xf>
    <xf numFmtId="0" fontId="51" fillId="41" borderId="139" applyNumberFormat="0" applyAlignment="0" applyProtection="0"/>
    <xf numFmtId="4" fontId="54" fillId="49" borderId="123" applyNumberFormat="0" applyProtection="0">
      <alignment horizontal="left" vertical="center" indent="1"/>
    </xf>
    <xf numFmtId="4" fontId="54" fillId="49" borderId="123" applyNumberFormat="0" applyProtection="0">
      <alignment horizontal="left" vertical="center" indent="1"/>
    </xf>
    <xf numFmtId="0" fontId="57" fillId="50" borderId="124" applyNumberFormat="0" applyProtection="0">
      <alignment horizontal="left" vertical="top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50" fillId="0" borderId="140" applyNumberFormat="0" applyFill="0" applyAlignment="0" applyProtection="0"/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4" fontId="54" fillId="53" borderId="123" applyNumberFormat="0" applyProtection="0">
      <alignment horizontal="right" vertical="center"/>
    </xf>
    <xf numFmtId="4" fontId="54" fillId="55" borderId="123" applyNumberFormat="0" applyProtection="0">
      <alignment horizontal="right" vertical="center"/>
    </xf>
    <xf numFmtId="4" fontId="54" fillId="57" borderId="123" applyNumberFormat="0" applyProtection="0">
      <alignment horizontal="right" vertical="center"/>
    </xf>
    <xf numFmtId="4" fontId="40" fillId="58" borderId="125" applyNumberFormat="0" applyProtection="0">
      <alignment horizontal="right" vertical="center"/>
    </xf>
    <xf numFmtId="4" fontId="54" fillId="59" borderId="123" applyNumberFormat="0" applyProtection="0">
      <alignment horizontal="right" vertical="center"/>
    </xf>
    <xf numFmtId="4" fontId="54" fillId="61" borderId="123" applyNumberFormat="0" applyProtection="0">
      <alignment horizontal="right" vertical="center"/>
    </xf>
    <xf numFmtId="4" fontId="54" fillId="63" borderId="123" applyNumberFormat="0" applyProtection="0">
      <alignment horizontal="right" vertical="center"/>
    </xf>
    <xf numFmtId="4" fontId="54" fillId="65" borderId="123" applyNumberFormat="0" applyProtection="0">
      <alignment horizontal="right" vertical="center"/>
    </xf>
    <xf numFmtId="4" fontId="54" fillId="67" borderId="123" applyNumberFormat="0" applyProtection="0">
      <alignment horizontal="right" vertical="center"/>
    </xf>
    <xf numFmtId="4" fontId="54" fillId="69" borderId="123" applyNumberFormat="0" applyProtection="0">
      <alignment horizontal="right" vertical="center"/>
    </xf>
    <xf numFmtId="4" fontId="58" fillId="71" borderId="123" applyNumberFormat="0" applyProtection="0">
      <alignment horizontal="left" vertical="center" indent="1"/>
    </xf>
    <xf numFmtId="4" fontId="40" fillId="72" borderId="125" applyNumberFormat="0" applyProtection="0">
      <alignment horizontal="left" vertical="center" indent="1"/>
    </xf>
    <xf numFmtId="4" fontId="54" fillId="73" borderId="126" applyNumberFormat="0" applyProtection="0">
      <alignment horizontal="left" vertical="center" indent="1"/>
    </xf>
    <xf numFmtId="4" fontId="4" fillId="74" borderId="125" applyNumberFormat="0" applyProtection="0">
      <alignment horizontal="left" vertical="center" indent="1"/>
    </xf>
    <xf numFmtId="0" fontId="45" fillId="44" borderId="139" applyNumberFormat="0" applyAlignment="0" applyProtection="0"/>
    <xf numFmtId="4" fontId="4" fillId="74" borderId="125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4" fontId="54" fillId="73" borderId="123" applyNumberFormat="0" applyProtection="0">
      <alignment horizontal="left" vertical="center" indent="1"/>
    </xf>
    <xf numFmtId="4" fontId="54" fillId="73" borderId="123" applyNumberFormat="0" applyProtection="0">
      <alignment horizontal="left" vertical="center" indent="1"/>
    </xf>
    <xf numFmtId="4" fontId="40" fillId="77" borderId="125" applyNumberFormat="0" applyProtection="0">
      <alignment horizontal="left" vertical="center" indent="1"/>
    </xf>
    <xf numFmtId="4" fontId="54" fillId="78" borderId="123" applyNumberFormat="0" applyProtection="0">
      <alignment horizontal="left" vertical="center" indent="1"/>
    </xf>
    <xf numFmtId="4" fontId="54" fillId="78" borderId="123" applyNumberFormat="0" applyProtection="0">
      <alignment horizontal="left" vertical="center" indent="1"/>
    </xf>
    <xf numFmtId="4" fontId="40" fillId="76" borderId="125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0" fillId="74" borderId="124" applyNumberFormat="0" applyProtection="0">
      <alignment horizontal="left" vertical="top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0" fillId="76" borderId="124" applyNumberFormat="0" applyProtection="0">
      <alignment horizontal="left" vertical="top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0" fillId="82" borderId="124" applyNumberFormat="0" applyProtection="0">
      <alignment horizontal="left" vertical="top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0" fillId="77" borderId="124" applyNumberFormat="0" applyProtection="0">
      <alignment horizontal="left" vertical="top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0" fillId="83" borderId="127" applyNumberFormat="0">
      <protection locked="0"/>
    </xf>
    <xf numFmtId="0" fontId="15" fillId="74" borderId="128" applyBorder="0"/>
    <xf numFmtId="4" fontId="54" fillId="84" borderId="123" applyNumberFormat="0" applyProtection="0">
      <alignment vertical="center"/>
    </xf>
    <xf numFmtId="4" fontId="60" fillId="85" borderId="124" applyNumberFormat="0" applyProtection="0">
      <alignment vertical="center"/>
    </xf>
    <xf numFmtId="4" fontId="55" fillId="84" borderId="123" applyNumberFormat="0" applyProtection="0">
      <alignment vertical="center"/>
    </xf>
    <xf numFmtId="4" fontId="56" fillId="84" borderId="129" applyNumberFormat="0" applyProtection="0">
      <alignment vertical="center"/>
    </xf>
    <xf numFmtId="4" fontId="54" fillId="84" borderId="123" applyNumberFormat="0" applyProtection="0">
      <alignment horizontal="left" vertical="center" indent="1"/>
    </xf>
    <xf numFmtId="4" fontId="60" fillId="79" borderId="124" applyNumberFormat="0" applyProtection="0">
      <alignment horizontal="left" vertical="center" indent="1"/>
    </xf>
    <xf numFmtId="4" fontId="54" fillId="84" borderId="123" applyNumberFormat="0" applyProtection="0">
      <alignment horizontal="left" vertical="center" indent="1"/>
    </xf>
    <xf numFmtId="0" fontId="60" fillId="85" borderId="124" applyNumberFormat="0" applyProtection="0">
      <alignment horizontal="left" vertical="top" indent="1"/>
    </xf>
    <xf numFmtId="4" fontId="54" fillId="73" borderId="123" applyNumberFormat="0" applyProtection="0">
      <alignment horizontal="right" vertical="center"/>
    </xf>
    <xf numFmtId="4" fontId="55" fillId="73" borderId="123" applyNumberFormat="0" applyProtection="0">
      <alignment horizontal="right" vertical="center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60" fillId="76" borderId="124" applyNumberFormat="0" applyProtection="0">
      <alignment horizontal="left" vertical="top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4" fontId="62" fillId="87" borderId="125" applyNumberFormat="0" applyProtection="0">
      <alignment horizontal="left" vertical="center" indent="1"/>
    </xf>
    <xf numFmtId="0" fontId="40" fillId="88" borderId="129"/>
    <xf numFmtId="4" fontId="63" fillId="73" borderId="123" applyNumberFormat="0" applyProtection="0">
      <alignment horizontal="right" vertical="center"/>
    </xf>
    <xf numFmtId="0" fontId="47" fillId="0" borderId="130" applyNumberFormat="0" applyFill="0" applyAlignment="0" applyProtection="0"/>
    <xf numFmtId="0" fontId="72" fillId="0" borderId="142" applyNumberFormat="0" applyFill="0" applyProtection="0">
      <alignment horizontal="center"/>
    </xf>
    <xf numFmtId="4" fontId="64" fillId="83" borderId="139" applyNumberFormat="0" applyProtection="0">
      <alignment horizontal="right" vertical="center"/>
    </xf>
    <xf numFmtId="4" fontId="40" fillId="52" borderId="139" applyNumberFormat="0" applyProtection="0">
      <alignment horizontal="left" vertical="center" indent="1"/>
    </xf>
    <xf numFmtId="4" fontId="56" fillId="86" borderId="139" applyNumberFormat="0" applyProtection="0">
      <alignment horizontal="right" vertical="center"/>
    </xf>
    <xf numFmtId="4" fontId="40" fillId="0" borderId="139" applyNumberFormat="0" applyProtection="0">
      <alignment horizontal="right" vertical="center"/>
    </xf>
    <xf numFmtId="0" fontId="40" fillId="83" borderId="141" applyNumberFormat="0">
      <protection locked="0"/>
    </xf>
    <xf numFmtId="0" fontId="69" fillId="85" borderId="131" applyNumberFormat="0" applyFont="0" applyAlignment="0" applyProtection="0"/>
    <xf numFmtId="0" fontId="4" fillId="80" borderId="123" applyNumberFormat="0" applyProtection="0">
      <alignment horizontal="left" vertical="center" indent="1"/>
    </xf>
    <xf numFmtId="0" fontId="40" fillId="81" borderId="139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0" fillId="79" borderId="139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4" fontId="40" fillId="76" borderId="139" applyNumberFormat="0" applyProtection="0">
      <alignment horizontal="right" vertical="center"/>
    </xf>
    <xf numFmtId="4" fontId="40" fillId="66" borderId="139" applyNumberFormat="0" applyProtection="0">
      <alignment horizontal="right" vertical="center"/>
    </xf>
    <xf numFmtId="4" fontId="40" fillId="64" borderId="139" applyNumberFormat="0" applyProtection="0">
      <alignment horizontal="right" vertical="center"/>
    </xf>
    <xf numFmtId="4" fontId="40" fillId="62" borderId="139" applyNumberFormat="0" applyProtection="0">
      <alignment horizontal="right" vertical="center"/>
    </xf>
    <xf numFmtId="4" fontId="40" fillId="60" borderId="139" applyNumberFormat="0" applyProtection="0">
      <alignment horizontal="right" vertical="center"/>
    </xf>
    <xf numFmtId="4" fontId="40" fillId="52" borderId="139" applyNumberFormat="0" applyProtection="0">
      <alignment horizontal="left" vertical="center" indent="1"/>
    </xf>
    <xf numFmtId="0" fontId="92" fillId="0" borderId="143" applyNumberFormat="0" applyFill="0" applyAlignment="0" applyProtection="0"/>
    <xf numFmtId="0" fontId="38" fillId="0" borderId="132" applyFill="0" applyProtection="0">
      <alignment horizontal="right"/>
    </xf>
    <xf numFmtId="0" fontId="81" fillId="79" borderId="133" applyNumberFormat="0" applyAlignment="0" applyProtection="0"/>
    <xf numFmtId="8" fontId="4" fillId="0" borderId="134" applyFont="0" applyFill="0" applyBorder="0" applyProtection="0">
      <alignment horizontal="right"/>
    </xf>
    <xf numFmtId="0" fontId="82" fillId="93" borderId="96" applyNumberFormat="0" applyAlignment="0" applyProtection="0"/>
    <xf numFmtId="10" fontId="40" fillId="84" borderId="129" applyNumberFormat="0" applyBorder="0" applyAlignment="0" applyProtection="0"/>
    <xf numFmtId="0" fontId="97" fillId="95" borderId="133" applyNumberFormat="0" applyAlignment="0" applyProtection="0"/>
    <xf numFmtId="0" fontId="98" fillId="0" borderId="122">
      <alignment horizontal="right"/>
    </xf>
    <xf numFmtId="0" fontId="98" fillId="0" borderId="122">
      <alignment horizontal="left"/>
    </xf>
    <xf numFmtId="203" fontId="84" fillId="0" borderId="92">
      <alignment horizontal="right"/>
    </xf>
    <xf numFmtId="0" fontId="103" fillId="79" borderId="123" applyNumberFormat="0" applyAlignment="0" applyProtection="0"/>
    <xf numFmtId="0" fontId="40" fillId="77" borderId="139" applyNumberFormat="0" applyProtection="0">
      <alignment horizontal="left" vertical="center" indent="1"/>
    </xf>
    <xf numFmtId="4" fontId="40" fillId="56" borderId="139" applyNumberFormat="0" applyProtection="0">
      <alignment horizontal="right" vertical="center"/>
    </xf>
    <xf numFmtId="4" fontId="40" fillId="54" borderId="139" applyNumberFormat="0" applyProtection="0">
      <alignment horizontal="right" vertical="center"/>
    </xf>
    <xf numFmtId="4" fontId="40" fillId="49" borderId="139" applyNumberFormat="0" applyProtection="0">
      <alignment horizontal="left" vertical="center" indent="1"/>
    </xf>
    <xf numFmtId="4" fontId="56" fillId="49" borderId="139" applyNumberFormat="0" applyProtection="0">
      <alignment vertical="center"/>
    </xf>
    <xf numFmtId="0" fontId="106" fillId="0" borderId="122">
      <alignment horizontal="center"/>
    </xf>
    <xf numFmtId="0" fontId="106" fillId="0" borderId="122">
      <alignment horizontal="center"/>
    </xf>
    <xf numFmtId="0" fontId="106" fillId="0" borderId="122">
      <alignment horizontal="center"/>
    </xf>
    <xf numFmtId="4" fontId="40" fillId="50" borderId="139" applyNumberFormat="0" applyProtection="0">
      <alignment vertical="center"/>
    </xf>
    <xf numFmtId="0" fontId="40" fillId="40" borderId="139" applyNumberFormat="0" applyFont="0" applyAlignment="0" applyProtection="0"/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58" fillId="50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9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108" fillId="49" borderId="124" applyNumberFormat="0" applyProtection="0">
      <alignment vertical="center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4" fontId="58" fillId="49" borderId="124" applyNumberFormat="0" applyProtection="0">
      <alignment horizontal="left" vertical="center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0" fontId="58" fillId="49" borderId="124" applyNumberFormat="0" applyProtection="0">
      <alignment horizontal="left" vertical="top" indent="1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110" fillId="57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54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110" fillId="53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90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110" fillId="55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58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110" fillId="97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0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110" fillId="59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2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110" fillId="98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4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110" fillId="67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6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110" fillId="65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68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110" fillId="99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0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110" fillId="92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4" fontId="54" fillId="76" borderId="124" applyNumberFormat="0" applyProtection="0">
      <alignment horizontal="right" vertical="center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center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75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center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100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center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92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center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0" fontId="4" fillId="101" borderId="124" applyNumberFormat="0" applyProtection="0">
      <alignment horizontal="left" vertical="top" indent="1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110" fillId="101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111" fillId="101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5" fillId="84" borderId="124" applyNumberFormat="0" applyProtection="0">
      <alignment vertical="center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9" fillId="92" borderId="135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0" fontId="54" fillId="84" borderId="124" applyNumberFormat="0" applyProtection="0">
      <alignment horizontal="left" vertical="top" indent="1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4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111" fillId="101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5" fillId="77" borderId="124" applyNumberFormat="0" applyProtection="0">
      <alignment horizontal="right" vertical="center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4" fontId="54" fillId="76" borderId="124" applyNumberFormat="0" applyProtection="0">
      <alignment horizontal="left" vertical="center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0" fontId="54" fillId="100" borderId="124" applyNumberFormat="0" applyProtection="0">
      <alignment horizontal="left" vertical="top" indent="1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112" fillId="101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4" fontId="63" fillId="77" borderId="124" applyNumberFormat="0" applyProtection="0">
      <alignment horizontal="right" vertical="center"/>
    </xf>
    <xf numFmtId="0" fontId="68" fillId="103" borderId="136" applyNumberFormat="0" applyFont="0" applyAlignment="0" applyProtection="0"/>
    <xf numFmtId="0" fontId="58" fillId="0" borderId="137" applyNumberFormat="0" applyFill="0" applyAlignment="0" applyProtection="0"/>
    <xf numFmtId="0" fontId="98" fillId="0" borderId="122">
      <alignment horizontal="right"/>
    </xf>
    <xf numFmtId="4" fontId="40" fillId="70" borderId="139" applyNumberFormat="0" applyProtection="0">
      <alignment horizontal="right" vertical="center"/>
    </xf>
    <xf numFmtId="4" fontId="40" fillId="68" borderId="139" applyNumberFormat="0" applyProtection="0">
      <alignment horizontal="right" vertical="center"/>
    </xf>
    <xf numFmtId="4" fontId="59" fillId="49" borderId="124" applyNumberFormat="0" applyProtection="0">
      <alignment vertical="center"/>
    </xf>
    <xf numFmtId="4" fontId="110" fillId="49" borderId="124" applyNumberFormat="0" applyProtection="0">
      <alignment horizontal="left" vertical="center" indent="1"/>
    </xf>
    <xf numFmtId="4" fontId="110" fillId="75" borderId="0" applyNumberFormat="0" applyProtection="0">
      <alignment horizontal="left" vertical="center" indent="1"/>
    </xf>
    <xf numFmtId="4" fontId="110" fillId="101" borderId="124" applyNumberFormat="0" applyProtection="0">
      <alignment horizontal="right" vertical="center"/>
    </xf>
    <xf numFmtId="4" fontId="59" fillId="92" borderId="124" applyNumberFormat="0" applyProtection="0">
      <alignment horizontal="left" vertical="center" indent="1"/>
    </xf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4" fillId="0" borderId="0"/>
    <xf numFmtId="0" fontId="40" fillId="40" borderId="60" applyNumberFormat="0" applyFont="0" applyAlignment="0" applyProtection="0"/>
    <xf numFmtId="0" fontId="40" fillId="40" borderId="60" applyNumberFormat="0" applyFont="0" applyAlignment="0" applyProtection="0"/>
    <xf numFmtId="0" fontId="40" fillId="40" borderId="60" applyNumberFormat="0" applyFont="0" applyAlignment="0" applyProtection="0"/>
    <xf numFmtId="9" fontId="4" fillId="0" borderId="0" applyFont="0" applyFill="0" applyBorder="0" applyAlignment="0" applyProtection="0"/>
    <xf numFmtId="4" fontId="54" fillId="49" borderId="123" applyNumberFormat="0" applyProtection="0">
      <alignment vertical="center"/>
    </xf>
    <xf numFmtId="4" fontId="55" fillId="49" borderId="123" applyNumberFormat="0" applyProtection="0">
      <alignment vertical="center"/>
    </xf>
    <xf numFmtId="4" fontId="56" fillId="49" borderId="60" applyNumberFormat="0" applyProtection="0">
      <alignment vertical="center"/>
    </xf>
    <xf numFmtId="4" fontId="54" fillId="49" borderId="123" applyNumberFormat="0" applyProtection="0">
      <alignment horizontal="left" vertical="center" indent="1"/>
    </xf>
    <xf numFmtId="4" fontId="54" fillId="49" borderId="123" applyNumberFormat="0" applyProtection="0">
      <alignment horizontal="left" vertical="center" indent="1"/>
    </xf>
    <xf numFmtId="0" fontId="57" fillId="50" borderId="124" applyNumberFormat="0" applyProtection="0">
      <alignment horizontal="left" vertical="top" indent="1"/>
    </xf>
    <xf numFmtId="4" fontId="40" fillId="52" borderId="60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4" fontId="54" fillId="53" borderId="123" applyNumberFormat="0" applyProtection="0">
      <alignment horizontal="right" vertical="center"/>
    </xf>
    <xf numFmtId="4" fontId="54" fillId="55" borderId="123" applyNumberFormat="0" applyProtection="0">
      <alignment horizontal="right" vertical="center"/>
    </xf>
    <xf numFmtId="4" fontId="54" fillId="57" borderId="123" applyNumberFormat="0" applyProtection="0">
      <alignment horizontal="right" vertical="center"/>
    </xf>
    <xf numFmtId="4" fontId="54" fillId="59" borderId="123" applyNumberFormat="0" applyProtection="0">
      <alignment horizontal="right" vertical="center"/>
    </xf>
    <xf numFmtId="4" fontId="54" fillId="61" borderId="123" applyNumberFormat="0" applyProtection="0">
      <alignment horizontal="right" vertical="center"/>
    </xf>
    <xf numFmtId="4" fontId="54" fillId="63" borderId="123" applyNumberFormat="0" applyProtection="0">
      <alignment horizontal="right" vertical="center"/>
    </xf>
    <xf numFmtId="4" fontId="54" fillId="65" borderId="123" applyNumberFormat="0" applyProtection="0">
      <alignment horizontal="right" vertical="center"/>
    </xf>
    <xf numFmtId="4" fontId="54" fillId="67" borderId="123" applyNumberFormat="0" applyProtection="0">
      <alignment horizontal="right" vertical="center"/>
    </xf>
    <xf numFmtId="4" fontId="54" fillId="69" borderId="123" applyNumberFormat="0" applyProtection="0">
      <alignment horizontal="right" vertical="center"/>
    </xf>
    <xf numFmtId="4" fontId="58" fillId="71" borderId="123" applyNumberFormat="0" applyProtection="0">
      <alignment horizontal="left" vertical="center" indent="1"/>
    </xf>
    <xf numFmtId="4" fontId="54" fillId="73" borderId="126" applyNumberFormat="0" applyProtection="0">
      <alignment horizontal="left" vertical="center" indent="1"/>
    </xf>
    <xf numFmtId="4" fontId="4" fillId="74" borderId="125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125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4" fontId="40" fillId="77" borderId="125" applyNumberFormat="0" applyProtection="0">
      <alignment horizontal="left" vertical="center" indent="1"/>
    </xf>
    <xf numFmtId="4" fontId="54" fillId="73" borderId="123" applyNumberFormat="0" applyProtection="0">
      <alignment horizontal="left" vertical="center" indent="1"/>
    </xf>
    <xf numFmtId="4" fontId="40" fillId="76" borderId="125" applyNumberFormat="0" applyProtection="0">
      <alignment horizontal="left" vertical="center" indent="1"/>
    </xf>
    <xf numFmtId="4" fontId="5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0" fillId="74" borderId="124" applyNumberFormat="0" applyProtection="0">
      <alignment horizontal="left" vertical="top" indent="1"/>
    </xf>
    <xf numFmtId="0" fontId="40" fillId="74" borderId="124" applyNumberFormat="0" applyProtection="0">
      <alignment horizontal="left" vertical="top" indent="1"/>
    </xf>
    <xf numFmtId="0" fontId="40" fillId="74" borderId="124" applyNumberFormat="0" applyProtection="0">
      <alignment horizontal="left" vertical="top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0" fillId="76" borderId="124" applyNumberFormat="0" applyProtection="0">
      <alignment horizontal="left" vertical="top" indent="1"/>
    </xf>
    <xf numFmtId="0" fontId="40" fillId="76" borderId="124" applyNumberFormat="0" applyProtection="0">
      <alignment horizontal="left" vertical="top" indent="1"/>
    </xf>
    <xf numFmtId="0" fontId="40" fillId="76" borderId="124" applyNumberFormat="0" applyProtection="0">
      <alignment horizontal="left" vertical="top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0" fillId="82" borderId="124" applyNumberFormat="0" applyProtection="0">
      <alignment horizontal="left" vertical="top" indent="1"/>
    </xf>
    <xf numFmtId="0" fontId="40" fillId="82" borderId="124" applyNumberFormat="0" applyProtection="0">
      <alignment horizontal="left" vertical="top" indent="1"/>
    </xf>
    <xf numFmtId="0" fontId="40" fillId="82" borderId="124" applyNumberFormat="0" applyProtection="0">
      <alignment horizontal="left" vertical="top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0" fillId="77" borderId="124" applyNumberFormat="0" applyProtection="0">
      <alignment horizontal="left" vertical="top" indent="1"/>
    </xf>
    <xf numFmtId="0" fontId="40" fillId="77" borderId="124" applyNumberFormat="0" applyProtection="0">
      <alignment horizontal="left" vertical="top" indent="1"/>
    </xf>
    <xf numFmtId="0" fontId="40" fillId="77" borderId="124" applyNumberFormat="0" applyProtection="0">
      <alignment horizontal="left" vertical="top" indent="1"/>
    </xf>
    <xf numFmtId="0" fontId="40" fillId="83" borderId="127" applyNumberFormat="0">
      <protection locked="0"/>
    </xf>
    <xf numFmtId="0" fontId="40" fillId="83" borderId="127" applyNumberFormat="0">
      <protection locked="0"/>
    </xf>
    <xf numFmtId="0" fontId="40" fillId="83" borderId="127" applyNumberFormat="0">
      <protection locked="0"/>
    </xf>
    <xf numFmtId="0" fontId="40" fillId="83" borderId="127" applyNumberFormat="0">
      <protection locked="0"/>
    </xf>
    <xf numFmtId="4" fontId="54" fillId="84" borderId="123" applyNumberFormat="0" applyProtection="0">
      <alignment vertical="center"/>
    </xf>
    <xf numFmtId="4" fontId="60" fillId="85" borderId="124" applyNumberFormat="0" applyProtection="0">
      <alignment vertical="center"/>
    </xf>
    <xf numFmtId="4" fontId="55" fillId="84" borderId="123" applyNumberFormat="0" applyProtection="0">
      <alignment vertical="center"/>
    </xf>
    <xf numFmtId="4" fontId="56" fillId="84" borderId="129" applyNumberFormat="0" applyProtection="0">
      <alignment vertical="center"/>
    </xf>
    <xf numFmtId="4" fontId="54" fillId="84" borderId="123" applyNumberFormat="0" applyProtection="0">
      <alignment horizontal="left" vertical="center" indent="1"/>
    </xf>
    <xf numFmtId="4" fontId="60" fillId="79" borderId="124" applyNumberFormat="0" applyProtection="0">
      <alignment horizontal="left" vertical="center" indent="1"/>
    </xf>
    <xf numFmtId="4" fontId="54" fillId="84" borderId="123" applyNumberFormat="0" applyProtection="0">
      <alignment horizontal="left" vertical="center" indent="1"/>
    </xf>
    <xf numFmtId="0" fontId="60" fillId="85" borderId="124" applyNumberFormat="0" applyProtection="0">
      <alignment horizontal="left" vertical="top" indent="1"/>
    </xf>
    <xf numFmtId="4" fontId="54" fillId="0" borderId="123" applyNumberFormat="0" applyProtection="0">
      <alignment horizontal="right" vertical="center"/>
    </xf>
    <xf numFmtId="4" fontId="55" fillId="73" borderId="123" applyNumberFormat="0" applyProtection="0">
      <alignment horizontal="right" vertical="center"/>
    </xf>
    <xf numFmtId="4" fontId="56" fillId="86" borderId="60" applyNumberFormat="0" applyProtection="0">
      <alignment horizontal="right" vertical="center"/>
    </xf>
    <xf numFmtId="4" fontId="40" fillId="52" borderId="60" applyNumberFormat="0" applyProtection="0">
      <alignment horizontal="left" vertical="center" indent="1"/>
    </xf>
    <xf numFmtId="0" fontId="4" fillId="0" borderId="123" applyNumberFormat="0" applyProtection="0">
      <alignment horizontal="left" vertical="center" indent="1"/>
    </xf>
    <xf numFmtId="0" fontId="4" fillId="0" borderId="123" applyNumberFormat="0" applyProtection="0">
      <alignment horizontal="left" vertical="center" indent="1"/>
    </xf>
    <xf numFmtId="0" fontId="40" fillId="88" borderId="129"/>
    <xf numFmtId="4" fontId="63" fillId="73" borderId="123" applyNumberFormat="0" applyProtection="0">
      <alignment horizontal="right" vertical="center"/>
    </xf>
    <xf numFmtId="4" fontId="64" fillId="83" borderId="60" applyNumberFormat="0" applyProtection="0">
      <alignment horizontal="right" vertical="center"/>
    </xf>
    <xf numFmtId="0" fontId="145" fillId="0" borderId="0"/>
    <xf numFmtId="0" fontId="146" fillId="6" borderId="0" applyNumberFormat="0" applyBorder="0" applyAlignment="0" applyProtection="0"/>
    <xf numFmtId="0" fontId="146" fillId="9" borderId="0" applyNumberFormat="0" applyBorder="0" applyAlignment="0" applyProtection="0"/>
    <xf numFmtId="0" fontId="146" fillId="12" borderId="0" applyNumberFormat="0" applyBorder="0" applyAlignment="0" applyProtection="0"/>
    <xf numFmtId="0" fontId="146" fillId="15" borderId="0" applyNumberFormat="0" applyBorder="0" applyAlignment="0" applyProtection="0"/>
    <xf numFmtId="0" fontId="146" fillId="18" borderId="0" applyNumberFormat="0" applyBorder="0" applyAlignment="0" applyProtection="0"/>
    <xf numFmtId="0" fontId="146" fillId="21" borderId="0" applyNumberFormat="0" applyBorder="0" applyAlignment="0" applyProtection="0"/>
    <xf numFmtId="0" fontId="146" fillId="7" borderId="0" applyNumberFormat="0" applyBorder="0" applyAlignment="0" applyProtection="0"/>
    <xf numFmtId="0" fontId="146" fillId="10" borderId="0" applyNumberFormat="0" applyBorder="0" applyAlignment="0" applyProtection="0"/>
    <xf numFmtId="0" fontId="146" fillId="13" borderId="0" applyNumberFormat="0" applyBorder="0" applyAlignment="0" applyProtection="0"/>
    <xf numFmtId="0" fontId="146" fillId="16" borderId="0" applyNumberFormat="0" applyBorder="0" applyAlignment="0" applyProtection="0"/>
    <xf numFmtId="0" fontId="146" fillId="19" borderId="0" applyNumberFormat="0" applyBorder="0" applyAlignment="0" applyProtection="0"/>
    <xf numFmtId="0" fontId="146" fillId="22" borderId="0" applyNumberFormat="0" applyBorder="0" applyAlignment="0" applyProtection="0"/>
    <xf numFmtId="0" fontId="147" fillId="8" borderId="0" applyNumberFormat="0" applyBorder="0" applyAlignment="0" applyProtection="0"/>
    <xf numFmtId="0" fontId="147" fillId="11" borderId="0" applyNumberFormat="0" applyBorder="0" applyAlignment="0" applyProtection="0"/>
    <xf numFmtId="0" fontId="147" fillId="14" borderId="0" applyNumberFormat="0" applyBorder="0" applyAlignment="0" applyProtection="0"/>
    <xf numFmtId="0" fontId="147" fillId="17" borderId="0" applyNumberFormat="0" applyBorder="0" applyAlignment="0" applyProtection="0"/>
    <xf numFmtId="0" fontId="147" fillId="20" borderId="0" applyNumberFormat="0" applyBorder="0" applyAlignment="0" applyProtection="0"/>
    <xf numFmtId="0" fontId="147" fillId="23" borderId="0" applyNumberFormat="0" applyBorder="0" applyAlignment="0" applyProtection="0"/>
    <xf numFmtId="0" fontId="147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7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7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7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7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7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7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7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7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7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7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7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7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7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7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7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147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147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40" borderId="0" applyNumberFormat="0" applyBorder="0" applyAlignment="0" applyProtection="0"/>
    <xf numFmtId="0" fontId="45" fillId="44" borderId="60" applyNumberFormat="0" applyAlignment="0" applyProtection="0"/>
    <xf numFmtId="0" fontId="46" fillId="37" borderId="96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0" fontId="148" fillId="0" borderId="0" applyFont="0">
      <alignment horizontal="center"/>
    </xf>
    <xf numFmtId="0" fontId="149" fillId="0" borderId="0" applyNumberFormat="0" applyFill="0" applyBorder="0" applyAlignment="0" applyProtection="0"/>
    <xf numFmtId="1" fontId="75" fillId="0" borderId="0" applyFo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8" fillId="0" borderId="62" applyNumberFormat="0" applyFill="0" applyAlignment="0" applyProtection="0"/>
    <xf numFmtId="0" fontId="49" fillId="0" borderId="63" applyNumberFormat="0" applyFill="0" applyAlignment="0" applyProtection="0"/>
    <xf numFmtId="0" fontId="50" fillId="0" borderId="64" applyNumberFormat="0" applyFill="0" applyAlignment="0" applyProtection="0"/>
    <xf numFmtId="0" fontId="50" fillId="0" borderId="0" applyNumberFormat="0" applyFill="0" applyBorder="0" applyAlignment="0" applyProtection="0"/>
    <xf numFmtId="0" fontId="51" fillId="41" borderId="60" applyNumberFormat="0" applyAlignment="0" applyProtection="0"/>
    <xf numFmtId="0" fontId="52" fillId="0" borderId="65" applyNumberFormat="0" applyFill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37" fontId="101" fillId="0" borderId="0"/>
    <xf numFmtId="37" fontId="101" fillId="0" borderId="0"/>
    <xf numFmtId="37" fontId="101" fillId="0" borderId="0"/>
    <xf numFmtId="37" fontId="101" fillId="0" borderId="0"/>
    <xf numFmtId="0" fontId="40" fillId="48" borderId="0"/>
    <xf numFmtId="0" fontId="145" fillId="0" borderId="0"/>
    <xf numFmtId="0" fontId="40" fillId="48" borderId="0"/>
    <xf numFmtId="0" fontId="4" fillId="0" borderId="0"/>
    <xf numFmtId="0" fontId="40" fillId="48" borderId="0"/>
    <xf numFmtId="0" fontId="40" fillId="48" borderId="0"/>
    <xf numFmtId="0" fontId="40" fillId="48" borderId="0"/>
    <xf numFmtId="0" fontId="40" fillId="48" borderId="0"/>
    <xf numFmtId="0" fontId="53" fillId="44" borderId="123" applyNumberFormat="0" applyAlignment="0" applyProtection="0"/>
    <xf numFmtId="9" fontId="4" fillId="0" borderId="0" applyFont="0" applyFill="0" applyBorder="0" applyAlignment="0" applyProtection="0"/>
    <xf numFmtId="0" fontId="106" fillId="0" borderId="23">
      <alignment horizontal="center"/>
    </xf>
    <xf numFmtId="4" fontId="40" fillId="50" borderId="60" applyNumberFormat="0" applyProtection="0">
      <alignment vertical="center"/>
    </xf>
    <xf numFmtId="4" fontId="40" fillId="50" borderId="60" applyNumberFormat="0" applyProtection="0">
      <alignment vertical="center"/>
    </xf>
    <xf numFmtId="4" fontId="40" fillId="50" borderId="60" applyNumberFormat="0" applyProtection="0">
      <alignment vertical="center"/>
    </xf>
    <xf numFmtId="4" fontId="54" fillId="49" borderId="123" applyNumberFormat="0" applyProtection="0">
      <alignment vertical="center"/>
    </xf>
    <xf numFmtId="4" fontId="40" fillId="50" borderId="60" applyNumberFormat="0" applyProtection="0">
      <alignment vertical="center"/>
    </xf>
    <xf numFmtId="4" fontId="40" fillId="50" borderId="60" applyNumberFormat="0" applyProtection="0">
      <alignment vertical="center"/>
    </xf>
    <xf numFmtId="4" fontId="40" fillId="50" borderId="60" applyNumberFormat="0" applyProtection="0">
      <alignment vertical="center"/>
    </xf>
    <xf numFmtId="4" fontId="54" fillId="49" borderId="123" applyNumberFormat="0" applyProtection="0">
      <alignment horizontal="left" vertical="center" indent="1"/>
    </xf>
    <xf numFmtId="4" fontId="54" fillId="49" borderId="123" applyNumberFormat="0" applyProtection="0">
      <alignment horizontal="left" vertical="center" indent="1"/>
    </xf>
    <xf numFmtId="4" fontId="40" fillId="49" borderId="60" applyNumberFormat="0" applyProtection="0">
      <alignment horizontal="left" vertical="center" indent="1"/>
    </xf>
    <xf numFmtId="4" fontId="54" fillId="49" borderId="123" applyNumberFormat="0" applyProtection="0">
      <alignment horizontal="left" vertical="center" indent="1"/>
    </xf>
    <xf numFmtId="4" fontId="40" fillId="49" borderId="60" applyNumberFormat="0" applyProtection="0">
      <alignment horizontal="left" vertical="center" indent="1"/>
    </xf>
    <xf numFmtId="4" fontId="40" fillId="49" borderId="60" applyNumberFormat="0" applyProtection="0">
      <alignment horizontal="left" vertical="center" indent="1"/>
    </xf>
    <xf numFmtId="4" fontId="40" fillId="49" borderId="60" applyNumberFormat="0" applyProtection="0">
      <alignment horizontal="left" vertical="center" indent="1"/>
    </xf>
    <xf numFmtId="4" fontId="54" fillId="49" borderId="123" applyNumberFormat="0" applyProtection="0">
      <alignment horizontal="left" vertical="center" indent="1"/>
    </xf>
    <xf numFmtId="4" fontId="54" fillId="49" borderId="123" applyNumberFormat="0" applyProtection="0">
      <alignment horizontal="left" vertical="center" indent="1"/>
    </xf>
    <xf numFmtId="0" fontId="58" fillId="49" borderId="124" applyNumberFormat="0" applyProtection="0">
      <alignment horizontal="left" vertical="top" indent="1"/>
    </xf>
    <xf numFmtId="4" fontId="58" fillId="100" borderId="0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4" fontId="54" fillId="53" borderId="123" applyNumberFormat="0" applyProtection="0">
      <alignment horizontal="right" vertical="center"/>
    </xf>
    <xf numFmtId="4" fontId="40" fillId="54" borderId="60" applyNumberFormat="0" applyProtection="0">
      <alignment horizontal="right" vertical="center"/>
    </xf>
    <xf numFmtId="4" fontId="40" fillId="54" borderId="60" applyNumberFormat="0" applyProtection="0">
      <alignment horizontal="right" vertical="center"/>
    </xf>
    <xf numFmtId="4" fontId="40" fillId="54" borderId="60" applyNumberFormat="0" applyProtection="0">
      <alignment horizontal="right" vertical="center"/>
    </xf>
    <xf numFmtId="4" fontId="40" fillId="54" borderId="60" applyNumberFormat="0" applyProtection="0">
      <alignment horizontal="right" vertical="center"/>
    </xf>
    <xf numFmtId="4" fontId="54" fillId="55" borderId="123" applyNumberFormat="0" applyProtection="0">
      <alignment horizontal="right" vertical="center"/>
    </xf>
    <xf numFmtId="4" fontId="40" fillId="56" borderId="60" applyNumberFormat="0" applyProtection="0">
      <alignment horizontal="right" vertical="center"/>
    </xf>
    <xf numFmtId="4" fontId="40" fillId="56" borderId="60" applyNumberFormat="0" applyProtection="0">
      <alignment horizontal="right" vertical="center"/>
    </xf>
    <xf numFmtId="4" fontId="40" fillId="56" borderId="60" applyNumberFormat="0" applyProtection="0">
      <alignment horizontal="right" vertical="center"/>
    </xf>
    <xf numFmtId="4" fontId="40" fillId="56" borderId="60" applyNumberFormat="0" applyProtection="0">
      <alignment horizontal="right" vertical="center"/>
    </xf>
    <xf numFmtId="4" fontId="54" fillId="57" borderId="123" applyNumberFormat="0" applyProtection="0">
      <alignment horizontal="right" vertical="center"/>
    </xf>
    <xf numFmtId="4" fontId="40" fillId="58" borderId="125" applyNumberFormat="0" applyProtection="0">
      <alignment horizontal="right" vertical="center"/>
    </xf>
    <xf numFmtId="4" fontId="40" fillId="58" borderId="125" applyNumberFormat="0" applyProtection="0">
      <alignment horizontal="right" vertical="center"/>
    </xf>
    <xf numFmtId="4" fontId="40" fillId="58" borderId="125" applyNumberFormat="0" applyProtection="0">
      <alignment horizontal="right" vertical="center"/>
    </xf>
    <xf numFmtId="4" fontId="40" fillId="58" borderId="125" applyNumberFormat="0" applyProtection="0">
      <alignment horizontal="right" vertical="center"/>
    </xf>
    <xf numFmtId="4" fontId="54" fillId="59" borderId="123" applyNumberFormat="0" applyProtection="0">
      <alignment horizontal="right" vertical="center"/>
    </xf>
    <xf numFmtId="4" fontId="40" fillId="60" borderId="60" applyNumberFormat="0" applyProtection="0">
      <alignment horizontal="right" vertical="center"/>
    </xf>
    <xf numFmtId="4" fontId="40" fillId="60" borderId="60" applyNumberFormat="0" applyProtection="0">
      <alignment horizontal="right" vertical="center"/>
    </xf>
    <xf numFmtId="4" fontId="40" fillId="60" borderId="60" applyNumberFormat="0" applyProtection="0">
      <alignment horizontal="right" vertical="center"/>
    </xf>
    <xf numFmtId="4" fontId="40" fillId="60" borderId="60" applyNumberFormat="0" applyProtection="0">
      <alignment horizontal="right" vertical="center"/>
    </xf>
    <xf numFmtId="4" fontId="54" fillId="61" borderId="123" applyNumberFormat="0" applyProtection="0">
      <alignment horizontal="right" vertical="center"/>
    </xf>
    <xf numFmtId="4" fontId="40" fillId="62" borderId="60" applyNumberFormat="0" applyProtection="0">
      <alignment horizontal="right" vertical="center"/>
    </xf>
    <xf numFmtId="4" fontId="40" fillId="62" borderId="60" applyNumberFormat="0" applyProtection="0">
      <alignment horizontal="right" vertical="center"/>
    </xf>
    <xf numFmtId="4" fontId="40" fillId="62" borderId="60" applyNumberFormat="0" applyProtection="0">
      <alignment horizontal="right" vertical="center"/>
    </xf>
    <xf numFmtId="4" fontId="40" fillId="62" borderId="60" applyNumberFormat="0" applyProtection="0">
      <alignment horizontal="right" vertical="center"/>
    </xf>
    <xf numFmtId="4" fontId="54" fillId="63" borderId="123" applyNumberFormat="0" applyProtection="0">
      <alignment horizontal="right" vertical="center"/>
    </xf>
    <xf numFmtId="4" fontId="40" fillId="64" borderId="60" applyNumberFormat="0" applyProtection="0">
      <alignment horizontal="right" vertical="center"/>
    </xf>
    <xf numFmtId="4" fontId="40" fillId="64" borderId="60" applyNumberFormat="0" applyProtection="0">
      <alignment horizontal="right" vertical="center"/>
    </xf>
    <xf numFmtId="4" fontId="40" fillId="64" borderId="60" applyNumberFormat="0" applyProtection="0">
      <alignment horizontal="right" vertical="center"/>
    </xf>
    <xf numFmtId="4" fontId="40" fillId="64" borderId="60" applyNumberFormat="0" applyProtection="0">
      <alignment horizontal="right" vertical="center"/>
    </xf>
    <xf numFmtId="4" fontId="54" fillId="65" borderId="123" applyNumberFormat="0" applyProtection="0">
      <alignment horizontal="right" vertical="center"/>
    </xf>
    <xf numFmtId="4" fontId="40" fillId="66" borderId="60" applyNumberFormat="0" applyProtection="0">
      <alignment horizontal="right" vertical="center"/>
    </xf>
    <xf numFmtId="4" fontId="40" fillId="66" borderId="60" applyNumberFormat="0" applyProtection="0">
      <alignment horizontal="right" vertical="center"/>
    </xf>
    <xf numFmtId="4" fontId="40" fillId="66" borderId="60" applyNumberFormat="0" applyProtection="0">
      <alignment horizontal="right" vertical="center"/>
    </xf>
    <xf numFmtId="4" fontId="40" fillId="66" borderId="60" applyNumberFormat="0" applyProtection="0">
      <alignment horizontal="right" vertical="center"/>
    </xf>
    <xf numFmtId="4" fontId="54" fillId="67" borderId="123" applyNumberFormat="0" applyProtection="0">
      <alignment horizontal="right" vertical="center"/>
    </xf>
    <xf numFmtId="4" fontId="40" fillId="68" borderId="60" applyNumberFormat="0" applyProtection="0">
      <alignment horizontal="right" vertical="center"/>
    </xf>
    <xf numFmtId="4" fontId="40" fillId="68" borderId="60" applyNumberFormat="0" applyProtection="0">
      <alignment horizontal="right" vertical="center"/>
    </xf>
    <xf numFmtId="4" fontId="40" fillId="68" borderId="60" applyNumberFormat="0" applyProtection="0">
      <alignment horizontal="right" vertical="center"/>
    </xf>
    <xf numFmtId="4" fontId="40" fillId="68" borderId="60" applyNumberFormat="0" applyProtection="0">
      <alignment horizontal="right" vertical="center"/>
    </xf>
    <xf numFmtId="4" fontId="54" fillId="69" borderId="123" applyNumberFormat="0" applyProtection="0">
      <alignment horizontal="right" vertical="center"/>
    </xf>
    <xf numFmtId="4" fontId="40" fillId="70" borderId="60" applyNumberFormat="0" applyProtection="0">
      <alignment horizontal="right" vertical="center"/>
    </xf>
    <xf numFmtId="4" fontId="40" fillId="70" borderId="60" applyNumberFormat="0" applyProtection="0">
      <alignment horizontal="right" vertical="center"/>
    </xf>
    <xf numFmtId="4" fontId="40" fillId="70" borderId="60" applyNumberFormat="0" applyProtection="0">
      <alignment horizontal="right" vertical="center"/>
    </xf>
    <xf numFmtId="4" fontId="40" fillId="70" borderId="60" applyNumberFormat="0" applyProtection="0">
      <alignment horizontal="right" vertical="center"/>
    </xf>
    <xf numFmtId="4" fontId="58" fillId="72" borderId="138" applyNumberFormat="0" applyProtection="0">
      <alignment horizontal="left" vertical="center" indent="1"/>
    </xf>
    <xf numFmtId="4" fontId="40" fillId="72" borderId="125" applyNumberFormat="0" applyProtection="0">
      <alignment horizontal="left" vertical="center" indent="1"/>
    </xf>
    <xf numFmtId="4" fontId="40" fillId="72" borderId="125" applyNumberFormat="0" applyProtection="0">
      <alignment horizontal="left" vertical="center" indent="1"/>
    </xf>
    <xf numFmtId="4" fontId="40" fillId="72" borderId="125" applyNumberFormat="0" applyProtection="0">
      <alignment horizontal="left" vertical="center" indent="1"/>
    </xf>
    <xf numFmtId="4" fontId="40" fillId="72" borderId="125" applyNumberFormat="0" applyProtection="0">
      <alignment horizontal="left" vertical="center" indent="1"/>
    </xf>
    <xf numFmtId="4" fontId="58" fillId="72" borderId="138" applyNumberFormat="0" applyProtection="0">
      <alignment horizontal="left" vertical="center" indent="1"/>
    </xf>
    <xf numFmtId="4" fontId="54" fillId="73" borderId="126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4" fillId="73" borderId="126" applyNumberFormat="0" applyProtection="0">
      <alignment horizontal="left" vertical="center" indent="1"/>
    </xf>
    <xf numFmtId="4" fontId="4" fillId="74" borderId="125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125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4" fontId="40" fillId="76" borderId="60" applyNumberFormat="0" applyProtection="0">
      <alignment horizontal="right" vertical="center"/>
    </xf>
    <xf numFmtId="4" fontId="40" fillId="76" borderId="60" applyNumberFormat="0" applyProtection="0">
      <alignment horizontal="right" vertical="center"/>
    </xf>
    <xf numFmtId="4" fontId="40" fillId="76" borderId="60" applyNumberFormat="0" applyProtection="0">
      <alignment horizontal="right" vertical="center"/>
    </xf>
    <xf numFmtId="4" fontId="40" fillId="76" borderId="60" applyNumberFormat="0" applyProtection="0">
      <alignment horizontal="right" vertical="center"/>
    </xf>
    <xf numFmtId="4" fontId="54" fillId="77" borderId="0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4" fillId="73" borderId="123" applyNumberFormat="0" applyProtection="0">
      <alignment horizontal="left" vertical="center" indent="1"/>
    </xf>
    <xf numFmtId="4" fontId="54" fillId="73" borderId="123" applyNumberFormat="0" applyProtection="0">
      <alignment horizontal="left" vertical="center" indent="1"/>
    </xf>
    <xf numFmtId="4" fontId="54" fillId="73" borderId="123" applyNumberFormat="0" applyProtection="0">
      <alignment horizontal="left" vertical="center" indent="1"/>
    </xf>
    <xf numFmtId="4" fontId="40" fillId="77" borderId="125" applyNumberFormat="0" applyProtection="0">
      <alignment horizontal="left" vertical="center" indent="1"/>
    </xf>
    <xf numFmtId="4" fontId="40" fillId="77" borderId="125" applyNumberFormat="0" applyProtection="0">
      <alignment horizontal="left" vertical="center" indent="1"/>
    </xf>
    <xf numFmtId="4" fontId="40" fillId="77" borderId="125" applyNumberFormat="0" applyProtection="0">
      <alignment horizontal="left" vertical="center" indent="1"/>
    </xf>
    <xf numFmtId="4" fontId="40" fillId="77" borderId="125" applyNumberFormat="0" applyProtection="0">
      <alignment horizontal="left" vertical="center" indent="1"/>
    </xf>
    <xf numFmtId="4" fontId="54" fillId="100" borderId="0" applyNumberFormat="0" applyProtection="0">
      <alignment horizontal="left" vertical="center" indent="1"/>
    </xf>
    <xf numFmtId="4" fontId="54" fillId="100" borderId="0" applyNumberFormat="0" applyProtection="0">
      <alignment horizontal="left" vertical="center" indent="1"/>
    </xf>
    <xf numFmtId="4" fontId="54" fillId="78" borderId="123" applyNumberFormat="0" applyProtection="0">
      <alignment horizontal="left" vertical="center" indent="1"/>
    </xf>
    <xf numFmtId="4" fontId="54" fillId="78" borderId="123" applyNumberFormat="0" applyProtection="0">
      <alignment horizontal="left" vertical="center" indent="1"/>
    </xf>
    <xf numFmtId="4" fontId="54" fillId="78" borderId="123" applyNumberFormat="0" applyProtection="0">
      <alignment horizontal="left" vertical="center" indent="1"/>
    </xf>
    <xf numFmtId="4" fontId="40" fillId="76" borderId="125" applyNumberFormat="0" applyProtection="0">
      <alignment horizontal="left" vertical="center" indent="1"/>
    </xf>
    <xf numFmtId="4" fontId="40" fillId="76" borderId="125" applyNumberFormat="0" applyProtection="0">
      <alignment horizontal="left" vertical="center" indent="1"/>
    </xf>
    <xf numFmtId="4" fontId="40" fillId="76" borderId="125" applyNumberFormat="0" applyProtection="0">
      <alignment horizontal="left" vertical="center" indent="1"/>
    </xf>
    <xf numFmtId="4" fontId="40" fillId="76" borderId="125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0" fillId="79" borderId="60" applyNumberFormat="0" applyProtection="0">
      <alignment horizontal="left" vertical="center" indent="1"/>
    </xf>
    <xf numFmtId="0" fontId="40" fillId="79" borderId="60" applyNumberFormat="0" applyProtection="0">
      <alignment horizontal="left" vertical="center" indent="1"/>
    </xf>
    <xf numFmtId="0" fontId="40" fillId="79" borderId="60" applyNumberFormat="0" applyProtection="0">
      <alignment horizontal="left" vertical="center" indent="1"/>
    </xf>
    <xf numFmtId="0" fontId="40" fillId="79" borderId="60" applyNumberFormat="0" applyProtection="0">
      <alignment horizontal="left" vertical="center" indent="1"/>
    </xf>
    <xf numFmtId="0" fontId="4" fillId="78" borderId="123" applyNumberFormat="0" applyProtection="0">
      <alignment horizontal="left" vertical="center" indent="1"/>
    </xf>
    <xf numFmtId="0" fontId="40" fillId="74" borderId="124" applyNumberFormat="0" applyProtection="0">
      <alignment horizontal="left" vertical="top" indent="1"/>
    </xf>
    <xf numFmtId="0" fontId="4" fillId="80" borderId="123" applyNumberFormat="0" applyProtection="0">
      <alignment horizontal="left" vertical="center" indent="1"/>
    </xf>
    <xf numFmtId="0" fontId="40" fillId="81" borderId="60" applyNumberFormat="0" applyProtection="0">
      <alignment horizontal="left" vertical="center" indent="1"/>
    </xf>
    <xf numFmtId="0" fontId="40" fillId="81" borderId="60" applyNumberFormat="0" applyProtection="0">
      <alignment horizontal="left" vertical="center" indent="1"/>
    </xf>
    <xf numFmtId="0" fontId="40" fillId="81" borderId="60" applyNumberFormat="0" applyProtection="0">
      <alignment horizontal="left" vertical="center" indent="1"/>
    </xf>
    <xf numFmtId="0" fontId="40" fillId="81" borderId="60" applyNumberFormat="0" applyProtection="0">
      <alignment horizontal="left" vertical="center" indent="1"/>
    </xf>
    <xf numFmtId="0" fontId="4" fillId="80" borderId="123" applyNumberFormat="0" applyProtection="0">
      <alignment horizontal="left" vertical="center" indent="1"/>
    </xf>
    <xf numFmtId="0" fontId="40" fillId="76" borderId="124" applyNumberFormat="0" applyProtection="0">
      <alignment horizontal="left" vertical="top" indent="1"/>
    </xf>
    <xf numFmtId="0" fontId="4" fillId="4" borderId="123" applyNumberFormat="0" applyProtection="0">
      <alignment horizontal="left" vertical="center" indent="1"/>
    </xf>
    <xf numFmtId="0" fontId="40" fillId="82" borderId="60" applyNumberFormat="0" applyProtection="0">
      <alignment horizontal="left" vertical="center" indent="1"/>
    </xf>
    <xf numFmtId="0" fontId="40" fillId="82" borderId="60" applyNumberFormat="0" applyProtection="0">
      <alignment horizontal="left" vertical="center" indent="1"/>
    </xf>
    <xf numFmtId="0" fontId="40" fillId="82" borderId="60" applyNumberFormat="0" applyProtection="0">
      <alignment horizontal="left" vertical="center" indent="1"/>
    </xf>
    <xf numFmtId="0" fontId="40" fillId="82" borderId="60" applyNumberFormat="0" applyProtection="0">
      <alignment horizontal="left" vertical="center" indent="1"/>
    </xf>
    <xf numFmtId="0" fontId="4" fillId="4" borderId="123" applyNumberFormat="0" applyProtection="0">
      <alignment horizontal="left" vertical="center" indent="1"/>
    </xf>
    <xf numFmtId="0" fontId="40" fillId="82" borderId="124" applyNumberFormat="0" applyProtection="0">
      <alignment horizontal="left" vertical="top" indent="1"/>
    </xf>
    <xf numFmtId="0" fontId="4" fillId="51" borderId="123" applyNumberFormat="0" applyProtection="0">
      <alignment horizontal="left" vertical="center" indent="1"/>
    </xf>
    <xf numFmtId="0" fontId="40" fillId="77" borderId="60" applyNumberFormat="0" applyProtection="0">
      <alignment horizontal="left" vertical="center" indent="1"/>
    </xf>
    <xf numFmtId="0" fontId="40" fillId="77" borderId="60" applyNumberFormat="0" applyProtection="0">
      <alignment horizontal="left" vertical="center" indent="1"/>
    </xf>
    <xf numFmtId="0" fontId="40" fillId="77" borderId="60" applyNumberFormat="0" applyProtection="0">
      <alignment horizontal="left" vertical="center" indent="1"/>
    </xf>
    <xf numFmtId="0" fontId="40" fillId="77" borderId="60" applyNumberFormat="0" applyProtection="0">
      <alignment horizontal="left" vertical="center" indent="1"/>
    </xf>
    <xf numFmtId="0" fontId="4" fillId="51" borderId="123" applyNumberFormat="0" applyProtection="0">
      <alignment horizontal="left" vertical="center" indent="1"/>
    </xf>
    <xf numFmtId="0" fontId="40" fillId="77" borderId="124" applyNumberFormat="0" applyProtection="0">
      <alignment horizontal="left" vertical="top" indent="1"/>
    </xf>
    <xf numFmtId="4" fontId="54" fillId="84" borderId="123" applyNumberFormat="0" applyProtection="0">
      <alignment vertical="center"/>
    </xf>
    <xf numFmtId="4" fontId="54" fillId="84" borderId="124" applyNumberFormat="0" applyProtection="0">
      <alignment vertical="center"/>
    </xf>
    <xf numFmtId="4" fontId="54" fillId="84" borderId="123" applyNumberFormat="0" applyProtection="0">
      <alignment vertical="center"/>
    </xf>
    <xf numFmtId="4" fontId="54" fillId="84" borderId="123" applyNumberFormat="0" applyProtection="0">
      <alignment horizontal="left" vertical="center" indent="1"/>
    </xf>
    <xf numFmtId="4" fontId="54" fillId="84" borderId="124" applyNumberFormat="0" applyProtection="0">
      <alignment horizontal="left" vertical="center" indent="1"/>
    </xf>
    <xf numFmtId="4" fontId="54" fillId="84" borderId="123" applyNumberFormat="0" applyProtection="0">
      <alignment horizontal="left" vertical="center" indent="1"/>
    </xf>
    <xf numFmtId="4" fontId="54" fillId="84" borderId="123" applyNumberFormat="0" applyProtection="0">
      <alignment horizontal="left" vertical="center" indent="1"/>
    </xf>
    <xf numFmtId="0" fontId="54" fillId="84" borderId="124" applyNumberFormat="0" applyProtection="0">
      <alignment horizontal="left" vertical="top" indent="1"/>
    </xf>
    <xf numFmtId="4" fontId="54" fillId="84" borderId="123" applyNumberFormat="0" applyProtection="0">
      <alignment horizontal="left" vertical="center" indent="1"/>
    </xf>
    <xf numFmtId="4" fontId="54" fillId="0" borderId="123" applyNumberFormat="0" applyProtection="0">
      <alignment horizontal="right" vertical="center"/>
    </xf>
    <xf numFmtId="4" fontId="54" fillId="0" borderId="123" applyNumberFormat="0" applyProtection="0">
      <alignment horizontal="right" vertical="center"/>
    </xf>
    <xf numFmtId="4" fontId="54" fillId="0" borderId="124" applyNumberFormat="0" applyProtection="0">
      <alignment horizontal="right" vertical="center"/>
    </xf>
    <xf numFmtId="4" fontId="54" fillId="0" borderId="124" applyNumberFormat="0" applyProtection="0">
      <alignment horizontal="right" vertical="center"/>
    </xf>
    <xf numFmtId="4" fontId="40" fillId="0" borderId="60" applyNumberFormat="0" applyProtection="0">
      <alignment horizontal="right" vertical="center"/>
    </xf>
    <xf numFmtId="4" fontId="54" fillId="0" borderId="123" applyNumberFormat="0" applyProtection="0">
      <alignment horizontal="right" vertical="center"/>
    </xf>
    <xf numFmtId="4" fontId="40" fillId="0" borderId="60" applyNumberFormat="0" applyProtection="0">
      <alignment horizontal="right" vertical="center"/>
    </xf>
    <xf numFmtId="4" fontId="40" fillId="0" borderId="60" applyNumberFormat="0" applyProtection="0">
      <alignment horizontal="right" vertical="center"/>
    </xf>
    <xf numFmtId="4" fontId="40" fillId="0" borderId="60" applyNumberFormat="0" applyProtection="0">
      <alignment horizontal="right" vertical="center"/>
    </xf>
    <xf numFmtId="0" fontId="4" fillId="0" borderId="123" applyNumberFormat="0" applyProtection="0">
      <alignment horizontal="left" vertical="center" indent="1"/>
    </xf>
    <xf numFmtId="0" fontId="4" fillId="0" borderId="123" applyNumberFormat="0" applyProtection="0">
      <alignment horizontal="left" vertical="center" indent="1"/>
    </xf>
    <xf numFmtId="4" fontId="54" fillId="0" borderId="124" applyNumberFormat="0" applyProtection="0">
      <alignment horizontal="left" vertical="center" indent="1"/>
    </xf>
    <xf numFmtId="4" fontId="54" fillId="0" borderId="124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0" fontId="4" fillId="0" borderId="123" applyNumberFormat="0" applyProtection="0">
      <alignment horizontal="left" vertical="center" indent="1"/>
    </xf>
    <xf numFmtId="0" fontId="4" fillId="0" borderId="123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4" fontId="40" fillId="52" borderId="60" applyNumberFormat="0" applyProtection="0">
      <alignment horizontal="left" vertical="center" indent="1"/>
    </xf>
    <xf numFmtId="0" fontId="54" fillId="100" borderId="124" applyNumberFormat="0" applyProtection="0">
      <alignment horizontal="left" vertical="top" indent="1"/>
    </xf>
    <xf numFmtId="0" fontId="4" fillId="51" borderId="123" applyNumberFormat="0" applyProtection="0">
      <alignment horizontal="left" vertical="center" indent="1"/>
    </xf>
    <xf numFmtId="0" fontId="54" fillId="100" borderId="124" applyNumberFormat="0" applyProtection="0">
      <alignment horizontal="left" vertical="top" indent="1"/>
    </xf>
    <xf numFmtId="0" fontId="61" fillId="0" borderId="0"/>
    <xf numFmtId="0" fontId="61" fillId="0" borderId="0"/>
    <xf numFmtId="4" fontId="150" fillId="87" borderId="0" applyNumberFormat="0" applyProtection="0">
      <alignment horizontal="left" vertical="center" indent="1"/>
    </xf>
    <xf numFmtId="0" fontId="40" fillId="88" borderId="129"/>
    <xf numFmtId="0" fontId="40" fillId="88" borderId="129"/>
    <xf numFmtId="0" fontId="40" fillId="88" borderId="129"/>
    <xf numFmtId="0" fontId="47" fillId="0" borderId="130" applyNumberFormat="0" applyFill="0" applyAlignment="0" applyProtection="0"/>
    <xf numFmtId="0" fontId="66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9" fontId="115" fillId="102" borderId="144"/>
    <xf numFmtId="0" fontId="113" fillId="86" borderId="144">
      <protection locked="0"/>
    </xf>
    <xf numFmtId="0" fontId="40" fillId="40" borderId="139" applyNumberFormat="0" applyFont="0" applyAlignment="0" applyProtection="0"/>
    <xf numFmtId="0" fontId="40" fillId="40" borderId="139" applyNumberFormat="0" applyFont="0" applyAlignment="0" applyProtection="0"/>
    <xf numFmtId="0" fontId="40" fillId="40" borderId="139" applyNumberFormat="0" applyFont="0" applyAlignment="0" applyProtection="0"/>
    <xf numFmtId="4" fontId="56" fillId="49" borderId="139" applyNumberFormat="0" applyProtection="0">
      <alignment vertical="center"/>
    </xf>
    <xf numFmtId="4" fontId="40" fillId="52" borderId="139" applyNumberFormat="0" applyProtection="0">
      <alignment horizontal="left" vertical="center" indent="1"/>
    </xf>
    <xf numFmtId="0" fontId="40" fillId="83" borderId="141" applyNumberFormat="0">
      <protection locked="0"/>
    </xf>
    <xf numFmtId="0" fontId="40" fillId="83" borderId="141" applyNumberFormat="0">
      <protection locked="0"/>
    </xf>
    <xf numFmtId="0" fontId="40" fillId="83" borderId="141" applyNumberFormat="0">
      <protection locked="0"/>
    </xf>
    <xf numFmtId="0" fontId="40" fillId="83" borderId="141" applyNumberFormat="0">
      <protection locked="0"/>
    </xf>
    <xf numFmtId="4" fontId="56" fillId="86" borderId="139" applyNumberFormat="0" applyProtection="0">
      <alignment horizontal="right" vertical="center"/>
    </xf>
    <xf numFmtId="4" fontId="40" fillId="52" borderId="139" applyNumberFormat="0" applyProtection="0">
      <alignment horizontal="left" vertical="center" indent="1"/>
    </xf>
    <xf numFmtId="4" fontId="64" fillId="83" borderId="139" applyNumberFormat="0" applyProtection="0">
      <alignment horizontal="right" vertical="center"/>
    </xf>
    <xf numFmtId="0" fontId="45" fillId="44" borderId="139" applyNumberFormat="0" applyAlignment="0" applyProtection="0"/>
    <xf numFmtId="0" fontId="50" fillId="0" borderId="140" applyNumberFormat="0" applyFill="0" applyAlignment="0" applyProtection="0"/>
    <xf numFmtId="0" fontId="51" fillId="41" borderId="139" applyNumberFormat="0" applyAlignment="0" applyProtection="0"/>
    <xf numFmtId="0" fontId="106" fillId="0" borderId="145">
      <alignment horizontal="center"/>
    </xf>
    <xf numFmtId="4" fontId="40" fillId="50" borderId="139" applyNumberFormat="0" applyProtection="0">
      <alignment vertical="center"/>
    </xf>
    <xf numFmtId="4" fontId="40" fillId="50" borderId="139" applyNumberFormat="0" applyProtection="0">
      <alignment vertical="center"/>
    </xf>
    <xf numFmtId="4" fontId="40" fillId="50" borderId="139" applyNumberFormat="0" applyProtection="0">
      <alignment vertical="center"/>
    </xf>
    <xf numFmtId="4" fontId="40" fillId="50" borderId="139" applyNumberFormat="0" applyProtection="0">
      <alignment vertical="center"/>
    </xf>
    <xf numFmtId="4" fontId="40" fillId="50" borderId="139" applyNumberFormat="0" applyProtection="0">
      <alignment vertical="center"/>
    </xf>
    <xf numFmtId="4" fontId="40" fillId="50" borderId="139" applyNumberFormat="0" applyProtection="0">
      <alignment vertical="center"/>
    </xf>
    <xf numFmtId="4" fontId="40" fillId="49" borderId="139" applyNumberFormat="0" applyProtection="0">
      <alignment horizontal="left" vertical="center" indent="1"/>
    </xf>
    <xf numFmtId="4" fontId="40" fillId="49" borderId="139" applyNumberFormat="0" applyProtection="0">
      <alignment horizontal="left" vertical="center" indent="1"/>
    </xf>
    <xf numFmtId="4" fontId="40" fillId="49" borderId="139" applyNumberFormat="0" applyProtection="0">
      <alignment horizontal="left" vertical="center" indent="1"/>
    </xf>
    <xf numFmtId="4" fontId="40" fillId="49" borderId="139" applyNumberFormat="0" applyProtection="0">
      <alignment horizontal="left" vertical="center" indent="1"/>
    </xf>
    <xf numFmtId="4" fontId="40" fillId="52" borderId="139" applyNumberFormat="0" applyProtection="0">
      <alignment horizontal="left" vertical="center" indent="1"/>
    </xf>
    <xf numFmtId="4" fontId="40" fillId="52" borderId="139" applyNumberFormat="0" applyProtection="0">
      <alignment horizontal="left" vertical="center" indent="1"/>
    </xf>
    <xf numFmtId="4" fontId="40" fillId="52" borderId="139" applyNumberFormat="0" applyProtection="0">
      <alignment horizontal="left" vertical="center" indent="1"/>
    </xf>
    <xf numFmtId="4" fontId="40" fillId="52" borderId="139" applyNumberFormat="0" applyProtection="0">
      <alignment horizontal="left" vertical="center" indent="1"/>
    </xf>
    <xf numFmtId="4" fontId="40" fillId="54" borderId="139" applyNumberFormat="0" applyProtection="0">
      <alignment horizontal="right" vertical="center"/>
    </xf>
    <xf numFmtId="4" fontId="40" fillId="54" borderId="139" applyNumberFormat="0" applyProtection="0">
      <alignment horizontal="right" vertical="center"/>
    </xf>
    <xf numFmtId="4" fontId="40" fillId="54" borderId="139" applyNumberFormat="0" applyProtection="0">
      <alignment horizontal="right" vertical="center"/>
    </xf>
    <xf numFmtId="4" fontId="40" fillId="54" borderId="139" applyNumberFormat="0" applyProtection="0">
      <alignment horizontal="right" vertical="center"/>
    </xf>
    <xf numFmtId="4" fontId="40" fillId="56" borderId="139" applyNumberFormat="0" applyProtection="0">
      <alignment horizontal="right" vertical="center"/>
    </xf>
    <xf numFmtId="4" fontId="40" fillId="56" borderId="139" applyNumberFormat="0" applyProtection="0">
      <alignment horizontal="right" vertical="center"/>
    </xf>
    <xf numFmtId="4" fontId="40" fillId="56" borderId="139" applyNumberFormat="0" applyProtection="0">
      <alignment horizontal="right" vertical="center"/>
    </xf>
    <xf numFmtId="4" fontId="40" fillId="56" borderId="139" applyNumberFormat="0" applyProtection="0">
      <alignment horizontal="right" vertical="center"/>
    </xf>
    <xf numFmtId="4" fontId="40" fillId="60" borderId="139" applyNumberFormat="0" applyProtection="0">
      <alignment horizontal="right" vertical="center"/>
    </xf>
    <xf numFmtId="4" fontId="40" fillId="60" borderId="139" applyNumberFormat="0" applyProtection="0">
      <alignment horizontal="right" vertical="center"/>
    </xf>
    <xf numFmtId="4" fontId="40" fillId="60" borderId="139" applyNumberFormat="0" applyProtection="0">
      <alignment horizontal="right" vertical="center"/>
    </xf>
    <xf numFmtId="4" fontId="40" fillId="60" borderId="139" applyNumberFormat="0" applyProtection="0">
      <alignment horizontal="right" vertical="center"/>
    </xf>
    <xf numFmtId="4" fontId="40" fillId="62" borderId="139" applyNumberFormat="0" applyProtection="0">
      <alignment horizontal="right" vertical="center"/>
    </xf>
    <xf numFmtId="4" fontId="40" fillId="62" borderId="139" applyNumberFormat="0" applyProtection="0">
      <alignment horizontal="right" vertical="center"/>
    </xf>
    <xf numFmtId="4" fontId="40" fillId="62" borderId="139" applyNumberFormat="0" applyProtection="0">
      <alignment horizontal="right" vertical="center"/>
    </xf>
    <xf numFmtId="4" fontId="40" fillId="62" borderId="139" applyNumberFormat="0" applyProtection="0">
      <alignment horizontal="right" vertical="center"/>
    </xf>
    <xf numFmtId="4" fontId="40" fillId="64" borderId="139" applyNumberFormat="0" applyProtection="0">
      <alignment horizontal="right" vertical="center"/>
    </xf>
    <xf numFmtId="4" fontId="40" fillId="64" borderId="139" applyNumberFormat="0" applyProtection="0">
      <alignment horizontal="right" vertical="center"/>
    </xf>
    <xf numFmtId="4" fontId="40" fillId="64" borderId="139" applyNumberFormat="0" applyProtection="0">
      <alignment horizontal="right" vertical="center"/>
    </xf>
    <xf numFmtId="4" fontId="40" fillId="64" borderId="139" applyNumberFormat="0" applyProtection="0">
      <alignment horizontal="right" vertical="center"/>
    </xf>
    <xf numFmtId="4" fontId="40" fillId="66" borderId="139" applyNumberFormat="0" applyProtection="0">
      <alignment horizontal="right" vertical="center"/>
    </xf>
    <xf numFmtId="4" fontId="40" fillId="66" borderId="139" applyNumberFormat="0" applyProtection="0">
      <alignment horizontal="right" vertical="center"/>
    </xf>
    <xf numFmtId="4" fontId="40" fillId="66" borderId="139" applyNumberFormat="0" applyProtection="0">
      <alignment horizontal="right" vertical="center"/>
    </xf>
    <xf numFmtId="4" fontId="40" fillId="66" borderId="139" applyNumberFormat="0" applyProtection="0">
      <alignment horizontal="right" vertical="center"/>
    </xf>
    <xf numFmtId="4" fontId="40" fillId="68" borderId="139" applyNumberFormat="0" applyProtection="0">
      <alignment horizontal="right" vertical="center"/>
    </xf>
    <xf numFmtId="4" fontId="40" fillId="68" borderId="139" applyNumberFormat="0" applyProtection="0">
      <alignment horizontal="right" vertical="center"/>
    </xf>
    <xf numFmtId="4" fontId="40" fillId="68" borderId="139" applyNumberFormat="0" applyProtection="0">
      <alignment horizontal="right" vertical="center"/>
    </xf>
    <xf numFmtId="4" fontId="40" fillId="68" borderId="139" applyNumberFormat="0" applyProtection="0">
      <alignment horizontal="right" vertical="center"/>
    </xf>
    <xf numFmtId="4" fontId="40" fillId="70" borderId="139" applyNumberFormat="0" applyProtection="0">
      <alignment horizontal="right" vertical="center"/>
    </xf>
    <xf numFmtId="4" fontId="40" fillId="70" borderId="139" applyNumberFormat="0" applyProtection="0">
      <alignment horizontal="right" vertical="center"/>
    </xf>
    <xf numFmtId="4" fontId="40" fillId="70" borderId="139" applyNumberFormat="0" applyProtection="0">
      <alignment horizontal="right" vertical="center"/>
    </xf>
    <xf numFmtId="4" fontId="40" fillId="70" borderId="139" applyNumberFormat="0" applyProtection="0">
      <alignment horizontal="right" vertical="center"/>
    </xf>
    <xf numFmtId="4" fontId="40" fillId="76" borderId="139" applyNumberFormat="0" applyProtection="0">
      <alignment horizontal="right" vertical="center"/>
    </xf>
    <xf numFmtId="4" fontId="40" fillId="76" borderId="139" applyNumberFormat="0" applyProtection="0">
      <alignment horizontal="right" vertical="center"/>
    </xf>
    <xf numFmtId="4" fontId="40" fillId="76" borderId="139" applyNumberFormat="0" applyProtection="0">
      <alignment horizontal="right" vertical="center"/>
    </xf>
    <xf numFmtId="4" fontId="40" fillId="76" borderId="139" applyNumberFormat="0" applyProtection="0">
      <alignment horizontal="right" vertical="center"/>
    </xf>
    <xf numFmtId="0" fontId="40" fillId="79" borderId="139" applyNumberFormat="0" applyProtection="0">
      <alignment horizontal="left" vertical="center" indent="1"/>
    </xf>
    <xf numFmtId="0" fontId="40" fillId="79" borderId="139" applyNumberFormat="0" applyProtection="0">
      <alignment horizontal="left" vertical="center" indent="1"/>
    </xf>
    <xf numFmtId="0" fontId="40" fillId="79" borderId="139" applyNumberFormat="0" applyProtection="0">
      <alignment horizontal="left" vertical="center" indent="1"/>
    </xf>
    <xf numFmtId="0" fontId="40" fillId="79" borderId="139" applyNumberFormat="0" applyProtection="0">
      <alignment horizontal="left" vertical="center" indent="1"/>
    </xf>
    <xf numFmtId="0" fontId="40" fillId="81" borderId="139" applyNumberFormat="0" applyProtection="0">
      <alignment horizontal="left" vertical="center" indent="1"/>
    </xf>
    <xf numFmtId="0" fontId="40" fillId="81" borderId="139" applyNumberFormat="0" applyProtection="0">
      <alignment horizontal="left" vertical="center" indent="1"/>
    </xf>
    <xf numFmtId="0" fontId="40" fillId="81" borderId="139" applyNumberFormat="0" applyProtection="0">
      <alignment horizontal="left" vertical="center" indent="1"/>
    </xf>
    <xf numFmtId="0" fontId="40" fillId="81" borderId="139" applyNumberFormat="0" applyProtection="0">
      <alignment horizontal="left" vertical="center" indent="1"/>
    </xf>
    <xf numFmtId="0" fontId="40" fillId="82" borderId="139" applyNumberFormat="0" applyProtection="0">
      <alignment horizontal="left" vertical="center" indent="1"/>
    </xf>
    <xf numFmtId="0" fontId="40" fillId="82" borderId="139" applyNumberFormat="0" applyProtection="0">
      <alignment horizontal="left" vertical="center" indent="1"/>
    </xf>
    <xf numFmtId="0" fontId="40" fillId="82" borderId="139" applyNumberFormat="0" applyProtection="0">
      <alignment horizontal="left" vertical="center" indent="1"/>
    </xf>
    <xf numFmtId="0" fontId="40" fillId="82" borderId="139" applyNumberFormat="0" applyProtection="0">
      <alignment horizontal="left" vertical="center" indent="1"/>
    </xf>
    <xf numFmtId="0" fontId="40" fillId="77" borderId="139" applyNumberFormat="0" applyProtection="0">
      <alignment horizontal="left" vertical="center" indent="1"/>
    </xf>
    <xf numFmtId="0" fontId="40" fillId="77" borderId="139" applyNumberFormat="0" applyProtection="0">
      <alignment horizontal="left" vertical="center" indent="1"/>
    </xf>
    <xf numFmtId="0" fontId="40" fillId="77" borderId="139" applyNumberFormat="0" applyProtection="0">
      <alignment horizontal="left" vertical="center" indent="1"/>
    </xf>
    <xf numFmtId="0" fontId="40" fillId="77" borderId="139" applyNumberFormat="0" applyProtection="0">
      <alignment horizontal="left" vertical="center" indent="1"/>
    </xf>
    <xf numFmtId="4" fontId="40" fillId="0" borderId="139" applyNumberFormat="0" applyProtection="0">
      <alignment horizontal="right" vertical="center"/>
    </xf>
    <xf numFmtId="4" fontId="40" fillId="0" borderId="139" applyNumberFormat="0" applyProtection="0">
      <alignment horizontal="right" vertical="center"/>
    </xf>
    <xf numFmtId="4" fontId="40" fillId="0" borderId="139" applyNumberFormat="0" applyProtection="0">
      <alignment horizontal="right" vertical="center"/>
    </xf>
    <xf numFmtId="4" fontId="40" fillId="0" borderId="139" applyNumberFormat="0" applyProtection="0">
      <alignment horizontal="right" vertical="center"/>
    </xf>
    <xf numFmtId="4" fontId="40" fillId="52" borderId="139" applyNumberFormat="0" applyProtection="0">
      <alignment horizontal="left" vertical="center" indent="1"/>
    </xf>
    <xf numFmtId="4" fontId="40" fillId="52" borderId="139" applyNumberFormat="0" applyProtection="0">
      <alignment horizontal="left" vertical="center" indent="1"/>
    </xf>
    <xf numFmtId="4" fontId="40" fillId="52" borderId="139" applyNumberFormat="0" applyProtection="0">
      <alignment horizontal="left" vertical="center" indent="1"/>
    </xf>
    <xf numFmtId="4" fontId="40" fillId="52" borderId="139" applyNumberFormat="0" applyProtection="0">
      <alignment horizontal="left" vertical="center" indent="1"/>
    </xf>
  </cellStyleXfs>
  <cellXfs count="2082">
    <xf numFmtId="0" fontId="0" fillId="0" borderId="0" xfId="0"/>
    <xf numFmtId="0" fontId="6" fillId="0" borderId="0" xfId="0" applyFont="1" applyAlignment="1">
      <alignment vertical="center"/>
    </xf>
    <xf numFmtId="43" fontId="5" fillId="0" borderId="0" xfId="6" applyFont="1" applyAlignment="1">
      <alignment vertical="center"/>
    </xf>
    <xf numFmtId="43" fontId="5" fillId="0" borderId="0" xfId="6" applyFont="1" applyBorder="1" applyAlignment="1">
      <alignment vertical="center"/>
    </xf>
    <xf numFmtId="43" fontId="5" fillId="0" borderId="11" xfId="6" applyFont="1" applyBorder="1" applyAlignment="1">
      <alignment vertical="center"/>
    </xf>
    <xf numFmtId="43" fontId="6" fillId="0" borderId="0" xfId="6" applyFont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27" fillId="0" borderId="0" xfId="0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94" xfId="1" applyNumberFormat="1" applyFont="1" applyBorder="1" applyAlignment="1">
      <alignment vertical="center"/>
    </xf>
    <xf numFmtId="43" fontId="5" fillId="0" borderId="0" xfId="1" applyFont="1" applyFill="1" applyAlignment="1">
      <alignment vertical="center"/>
    </xf>
    <xf numFmtId="165" fontId="5" fillId="2" borderId="0" xfId="22" applyNumberFormat="1" applyFont="1" applyFill="1" applyAlignment="1">
      <alignment horizontal="right" vertical="center"/>
    </xf>
    <xf numFmtId="166" fontId="5" fillId="0" borderId="0" xfId="23" applyNumberFormat="1" applyFont="1" applyFill="1" applyAlignment="1">
      <alignment horizontal="right" vertical="center"/>
    </xf>
    <xf numFmtId="166" fontId="5" fillId="2" borderId="0" xfId="23" applyNumberFormat="1" applyFont="1" applyFill="1" applyAlignment="1">
      <alignment horizontal="right" vertical="center"/>
    </xf>
    <xf numFmtId="166" fontId="5" fillId="2" borderId="1" xfId="1" applyNumberFormat="1" applyFont="1" applyFill="1" applyBorder="1" applyAlignment="1">
      <alignment horizontal="right" vertical="center"/>
    </xf>
    <xf numFmtId="165" fontId="5" fillId="0" borderId="0" xfId="22" applyNumberFormat="1" applyFont="1" applyFill="1" applyAlignment="1" applyProtection="1">
      <alignment horizontal="right" vertical="center"/>
    </xf>
    <xf numFmtId="166" fontId="5" fillId="0" borderId="0" xfId="23" applyNumberFormat="1" applyFont="1" applyFill="1" applyAlignment="1">
      <alignment vertical="center"/>
    </xf>
    <xf numFmtId="165" fontId="5" fillId="2" borderId="0" xfId="2" applyNumberFormat="1" applyFont="1" applyFill="1" applyAlignment="1">
      <alignment horizontal="right" vertical="center"/>
    </xf>
    <xf numFmtId="166" fontId="5" fillId="0" borderId="0" xfId="23" applyNumberFormat="1" applyFont="1" applyFill="1" applyAlignment="1" applyProtection="1">
      <alignment horizontal="center" vertical="center"/>
    </xf>
    <xf numFmtId="166" fontId="5" fillId="2" borderId="0" xfId="1" applyNumberFormat="1" applyFont="1" applyFill="1" applyAlignment="1">
      <alignment vertical="center"/>
    </xf>
    <xf numFmtId="166" fontId="5" fillId="0" borderId="0" xfId="23" applyNumberFormat="1" applyFont="1" applyFill="1" applyBorder="1" applyAlignment="1" applyProtection="1">
      <alignment horizontal="right" vertical="center"/>
    </xf>
    <xf numFmtId="166" fontId="5" fillId="2" borderId="1" xfId="23" applyNumberFormat="1" applyFont="1" applyFill="1" applyBorder="1" applyAlignment="1" applyProtection="1">
      <alignment horizontal="right" vertical="center"/>
    </xf>
    <xf numFmtId="165" fontId="5" fillId="0" borderId="0" xfId="22" applyNumberFormat="1" applyFont="1" applyFill="1" applyBorder="1" applyAlignment="1" applyProtection="1">
      <alignment horizontal="right" vertical="center"/>
    </xf>
    <xf numFmtId="6" fontId="5" fillId="0" borderId="0" xfId="30" applyNumberFormat="1" applyFont="1" applyFill="1" applyBorder="1" applyAlignment="1" applyProtection="1">
      <alignment horizontal="right" vertical="center"/>
    </xf>
    <xf numFmtId="167" fontId="5" fillId="2" borderId="0" xfId="24" applyNumberFormat="1" applyFont="1" applyFill="1" applyAlignment="1">
      <alignment horizontal="right" vertical="center"/>
    </xf>
    <xf numFmtId="165" fontId="5" fillId="2" borderId="1" xfId="2" applyNumberFormat="1" applyFont="1" applyFill="1" applyBorder="1" applyAlignment="1" applyProtection="1">
      <alignment horizontal="right" vertical="center"/>
    </xf>
    <xf numFmtId="165" fontId="5" fillId="0" borderId="4" xfId="22" applyNumberFormat="1" applyFont="1" applyFill="1" applyBorder="1" applyAlignment="1" applyProtection="1">
      <alignment horizontal="right" vertical="center"/>
    </xf>
    <xf numFmtId="165" fontId="5" fillId="2" borderId="0" xfId="22" applyNumberFormat="1" applyFont="1" applyFill="1" applyAlignment="1" applyProtection="1">
      <alignment horizontal="right" vertical="center"/>
    </xf>
    <xf numFmtId="166" fontId="5" fillId="2" borderId="0" xfId="23" applyNumberFormat="1" applyFont="1" applyFill="1" applyBorder="1" applyAlignment="1" applyProtection="1">
      <alignment horizontal="right" vertical="center"/>
    </xf>
    <xf numFmtId="166" fontId="5" fillId="2" borderId="0" xfId="1" applyNumberFormat="1" applyFont="1" applyFill="1" applyBorder="1" applyAlignment="1" applyProtection="1">
      <alignment horizontal="right" vertical="center"/>
    </xf>
    <xf numFmtId="166" fontId="5" fillId="2" borderId="1" xfId="1" applyNumberFormat="1" applyFont="1" applyFill="1" applyBorder="1" applyAlignment="1" applyProtection="1">
      <alignment horizontal="right" vertical="center"/>
    </xf>
    <xf numFmtId="165" fontId="5" fillId="0" borderId="2" xfId="22" quotePrefix="1" applyNumberFormat="1" applyFont="1" applyFill="1" applyBorder="1" applyAlignment="1">
      <alignment horizontal="right" vertical="center"/>
    </xf>
    <xf numFmtId="165" fontId="5" fillId="0" borderId="0" xfId="22" quotePrefix="1" applyNumberFormat="1" applyFont="1" applyFill="1" applyBorder="1" applyAlignment="1">
      <alignment horizontal="right" vertical="center"/>
    </xf>
    <xf numFmtId="0" fontId="5" fillId="0" borderId="0" xfId="30" applyFont="1" applyFill="1" applyAlignment="1">
      <alignment horizontal="center" vertical="center"/>
    </xf>
    <xf numFmtId="165" fontId="5" fillId="2" borderId="0" xfId="2" quotePrefix="1" applyNumberFormat="1" applyFont="1" applyFill="1" applyBorder="1" applyAlignment="1">
      <alignment horizontal="right" vertical="center"/>
    </xf>
    <xf numFmtId="165" fontId="5" fillId="0" borderId="4" xfId="2" applyNumberFormat="1" applyFont="1" applyFill="1" applyBorder="1" applyAlignment="1" applyProtection="1">
      <alignment horizontal="right" vertical="center"/>
    </xf>
    <xf numFmtId="165" fontId="5" fillId="0" borderId="27" xfId="2" applyNumberFormat="1" applyFont="1" applyFill="1" applyBorder="1" applyAlignment="1" applyProtection="1">
      <alignment horizontal="right" vertical="center"/>
    </xf>
    <xf numFmtId="165" fontId="5" fillId="2" borderId="0" xfId="2" applyNumberFormat="1" applyFont="1" applyFill="1" applyBorder="1" applyAlignment="1" applyProtection="1">
      <alignment horizontal="right" vertical="center"/>
    </xf>
    <xf numFmtId="43" fontId="5" fillId="0" borderId="0" xfId="23" applyFont="1" applyFill="1" applyBorder="1" applyAlignment="1" applyProtection="1">
      <alignment horizontal="right" vertical="center"/>
    </xf>
    <xf numFmtId="167" fontId="5" fillId="2" borderId="1" xfId="24" applyNumberFormat="1" applyFont="1" applyFill="1" applyBorder="1" applyAlignment="1">
      <alignment horizontal="right" vertical="center"/>
    </xf>
    <xf numFmtId="167" fontId="5" fillId="2" borderId="0" xfId="24" quotePrefix="1" applyNumberFormat="1" applyFont="1" applyFill="1" applyBorder="1" applyAlignment="1">
      <alignment horizontal="right" vertical="center"/>
    </xf>
    <xf numFmtId="165" fontId="5" fillId="0" borderId="4" xfId="2" quotePrefix="1" applyNumberFormat="1" applyFont="1" applyFill="1" applyBorder="1" applyAlignment="1">
      <alignment horizontal="right" vertical="center"/>
    </xf>
    <xf numFmtId="165" fontId="6" fillId="0" borderId="0" xfId="22" quotePrefix="1" applyNumberFormat="1" applyFont="1" applyFill="1" applyBorder="1" applyAlignment="1">
      <alignment horizontal="right" vertical="center"/>
    </xf>
    <xf numFmtId="165" fontId="5" fillId="2" borderId="0" xfId="22" applyNumberFormat="1" applyFont="1" applyFill="1" applyBorder="1" applyAlignment="1" applyProtection="1">
      <alignment horizontal="right" vertical="center"/>
      <protection locked="0"/>
    </xf>
    <xf numFmtId="166" fontId="5" fillId="2" borderId="0" xfId="23" applyNumberFormat="1" applyFont="1" applyFill="1" applyBorder="1" applyAlignment="1" applyProtection="1">
      <alignment horizontal="right" vertical="center"/>
      <protection locked="0"/>
    </xf>
    <xf numFmtId="166" fontId="5" fillId="2" borderId="1" xfId="23" applyNumberFormat="1" applyFont="1" applyFill="1" applyBorder="1" applyAlignment="1" applyProtection="1">
      <alignment horizontal="right" vertical="center"/>
      <protection locked="0"/>
    </xf>
    <xf numFmtId="165" fontId="5" fillId="2" borderId="0" xfId="22" applyNumberFormat="1" applyFont="1" applyFill="1" applyBorder="1" applyAlignment="1" applyProtection="1">
      <alignment horizontal="center" vertical="center"/>
    </xf>
    <xf numFmtId="166" fontId="5" fillId="2" borderId="0" xfId="1" applyNumberFormat="1" applyFont="1" applyFill="1" applyBorder="1" applyAlignment="1" applyProtection="1">
      <alignment horizontal="center" vertical="center"/>
    </xf>
    <xf numFmtId="165" fontId="5" fillId="0" borderId="4" xfId="22" applyNumberFormat="1" applyFont="1" applyFill="1" applyBorder="1" applyAlignment="1" applyProtection="1">
      <alignment horizontal="center" vertical="center"/>
    </xf>
    <xf numFmtId="165" fontId="5" fillId="2" borderId="0" xfId="22" applyNumberFormat="1" applyFont="1" applyFill="1" applyBorder="1" applyAlignment="1" applyProtection="1">
      <alignment horizontal="right" vertical="center"/>
    </xf>
    <xf numFmtId="166" fontId="5" fillId="0" borderId="0" xfId="23" applyNumberFormat="1" applyFont="1" applyFill="1" applyAlignment="1" applyProtection="1">
      <alignment horizontal="right" vertical="center"/>
    </xf>
    <xf numFmtId="166" fontId="5" fillId="0" borderId="0" xfId="23" applyNumberFormat="1" applyFont="1" applyFill="1" applyBorder="1" applyAlignment="1" applyProtection="1">
      <alignment horizontal="center" vertical="center"/>
    </xf>
    <xf numFmtId="165" fontId="5" fillId="0" borderId="2" xfId="22" applyNumberFormat="1" applyFont="1" applyFill="1" applyBorder="1" applyAlignment="1" applyProtection="1">
      <alignment horizontal="right" vertical="center"/>
    </xf>
    <xf numFmtId="166" fontId="5" fillId="2" borderId="0" xfId="23" applyNumberFormat="1" applyFont="1" applyFill="1" applyAlignment="1" applyProtection="1">
      <alignment horizontal="right" vertical="center"/>
    </xf>
    <xf numFmtId="174" fontId="5" fillId="0" borderId="0" xfId="30" applyNumberFormat="1" applyFont="1" applyFill="1" applyAlignment="1" applyProtection="1">
      <alignment horizontal="center" vertical="center"/>
    </xf>
    <xf numFmtId="165" fontId="5" fillId="0" borderId="16" xfId="22" applyNumberFormat="1" applyFont="1" applyFill="1" applyBorder="1" applyAlignment="1" applyProtection="1">
      <alignment horizontal="right" vertical="center"/>
    </xf>
    <xf numFmtId="166" fontId="5" fillId="0" borderId="1" xfId="23" applyNumberFormat="1" applyFont="1" applyFill="1" applyBorder="1" applyAlignment="1" applyProtection="1">
      <alignment horizontal="right" vertical="center"/>
    </xf>
    <xf numFmtId="165" fontId="5" fillId="0" borderId="27" xfId="22" applyNumberFormat="1" applyFont="1" applyFill="1" applyBorder="1" applyAlignment="1" applyProtection="1">
      <alignment horizontal="right" vertical="center"/>
    </xf>
    <xf numFmtId="165" fontId="5" fillId="0" borderId="2" xfId="2" applyNumberFormat="1" applyFont="1" applyFill="1" applyBorder="1" applyAlignment="1" applyProtection="1">
      <alignment horizontal="right" vertical="center"/>
    </xf>
    <xf numFmtId="166" fontId="5" fillId="2" borderId="0" xfId="1" applyNumberFormat="1" applyFont="1" applyFill="1" applyAlignment="1" applyProtection="1">
      <alignment horizontal="right" vertical="center"/>
    </xf>
    <xf numFmtId="165" fontId="5" fillId="2" borderId="1" xfId="22" applyNumberFormat="1" applyFont="1" applyFill="1" applyBorder="1" applyAlignment="1" applyProtection="1">
      <alignment horizontal="right" vertical="center"/>
    </xf>
    <xf numFmtId="6" fontId="5" fillId="0" borderId="0" xfId="30" applyNumberFormat="1" applyFont="1" applyFill="1" applyAlignment="1" applyProtection="1">
      <alignment horizontal="right" vertical="center"/>
    </xf>
    <xf numFmtId="167" fontId="5" fillId="0" borderId="0" xfId="24" applyNumberFormat="1" applyFont="1" applyFill="1" applyBorder="1" applyAlignment="1" applyProtection="1">
      <alignment horizontal="right" vertical="center"/>
    </xf>
    <xf numFmtId="10" fontId="5" fillId="0" borderId="0" xfId="24" applyNumberFormat="1" applyFont="1" applyFill="1" applyBorder="1" applyAlignment="1" applyProtection="1">
      <alignment horizontal="right" vertical="center"/>
    </xf>
    <xf numFmtId="165" fontId="5" fillId="2" borderId="1" xfId="2" applyNumberFormat="1" applyFont="1" applyFill="1" applyBorder="1" applyAlignment="1">
      <alignment vertical="center"/>
    </xf>
    <xf numFmtId="165" fontId="5" fillId="2" borderId="0" xfId="2" applyNumberFormat="1" applyFont="1" applyFill="1" applyBorder="1" applyAlignment="1" applyProtection="1">
      <alignment vertical="center"/>
    </xf>
    <xf numFmtId="167" fontId="5" fillId="2" borderId="1" xfId="24" applyNumberFormat="1" applyFont="1" applyFill="1" applyBorder="1" applyAlignment="1" applyProtection="1">
      <alignment horizontal="right" vertical="center"/>
    </xf>
    <xf numFmtId="0" fontId="5" fillId="0" borderId="0" xfId="30" applyFont="1" applyFill="1" applyAlignment="1">
      <alignment horizontal="right" vertical="center"/>
    </xf>
    <xf numFmtId="166" fontId="5" fillId="2" borderId="0" xfId="1" applyNumberFormat="1" applyFont="1" applyFill="1" applyBorder="1" applyAlignment="1">
      <alignment horizontal="right" vertical="center"/>
    </xf>
    <xf numFmtId="166" fontId="5" fillId="2" borderId="0" xfId="23" applyNumberFormat="1" applyFont="1" applyFill="1" applyBorder="1" applyAlignment="1">
      <alignment horizontal="right" vertical="center"/>
    </xf>
    <xf numFmtId="166" fontId="5" fillId="2" borderId="0" xfId="23" applyNumberFormat="1" applyFont="1" applyFill="1" applyBorder="1" applyAlignment="1">
      <alignment vertical="center"/>
    </xf>
    <xf numFmtId="166" fontId="5" fillId="0" borderId="0" xfId="23" applyNumberFormat="1" applyFont="1" applyFill="1" applyBorder="1" applyAlignment="1">
      <alignment vertical="center"/>
    </xf>
    <xf numFmtId="166" fontId="5" fillId="0" borderId="0" xfId="23" applyNumberFormat="1" applyFont="1" applyBorder="1" applyAlignment="1">
      <alignment vertical="center"/>
    </xf>
    <xf numFmtId="166" fontId="5" fillId="2" borderId="94" xfId="1" applyNumberFormat="1" applyFont="1" applyFill="1" applyBorder="1" applyAlignment="1">
      <alignment horizontal="right" vertical="center"/>
    </xf>
    <xf numFmtId="165" fontId="5" fillId="0" borderId="0" xfId="22" applyNumberFormat="1" applyFont="1" applyFill="1" applyAlignment="1">
      <alignment horizontal="right" vertical="center"/>
    </xf>
    <xf numFmtId="165" fontId="5" fillId="0" borderId="0" xfId="2" applyNumberFormat="1" applyFont="1" applyFill="1" applyAlignment="1" applyProtection="1">
      <alignment horizontal="right" vertical="center"/>
    </xf>
    <xf numFmtId="166" fontId="5" fillId="0" borderId="1" xfId="1" applyNumberFormat="1" applyFont="1" applyFill="1" applyBorder="1" applyAlignment="1" applyProtection="1">
      <alignment horizontal="right" vertical="center"/>
    </xf>
    <xf numFmtId="6" fontId="6" fillId="0" borderId="0" xfId="30" applyNumberFormat="1" applyFont="1" applyBorder="1" applyAlignment="1">
      <alignment vertical="center"/>
    </xf>
    <xf numFmtId="0" fontId="5" fillId="0" borderId="0" xfId="30" applyFont="1" applyAlignment="1">
      <alignment vertical="center"/>
    </xf>
    <xf numFmtId="165" fontId="5" fillId="0" borderId="2" xfId="30" applyNumberFormat="1" applyFont="1" applyBorder="1" applyAlignment="1">
      <alignment vertical="center"/>
    </xf>
    <xf numFmtId="167" fontId="5" fillId="3" borderId="0" xfId="3" applyNumberFormat="1" applyFont="1" applyFill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Fill="1" applyBorder="1" applyAlignment="1" applyProtection="1">
      <alignment horizontal="left" vertical="center"/>
    </xf>
    <xf numFmtId="0" fontId="5" fillId="0" borderId="0" xfId="4" applyFont="1" applyBorder="1" applyAlignment="1">
      <alignment vertical="center"/>
    </xf>
    <xf numFmtId="166" fontId="5" fillId="2" borderId="0" xfId="1" applyNumberFormat="1" applyFont="1" applyFill="1" applyAlignment="1">
      <alignment horizontal="right" vertical="center"/>
    </xf>
    <xf numFmtId="166" fontId="5" fillId="2" borderId="94" xfId="23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vertical="center"/>
    </xf>
    <xf numFmtId="0" fontId="5" fillId="0" borderId="0" xfId="4" applyFont="1" applyFill="1" applyAlignment="1">
      <alignment vertical="center"/>
    </xf>
    <xf numFmtId="0" fontId="13" fillId="0" borderId="0" xfId="4" applyFont="1" applyFill="1" applyAlignment="1">
      <alignment vertical="center"/>
    </xf>
    <xf numFmtId="0" fontId="5" fillId="0" borderId="0" xfId="4" quotePrefix="1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1" xfId="4" applyFont="1" applyBorder="1" applyAlignment="1">
      <alignment horizontal="center" vertical="center"/>
    </xf>
    <xf numFmtId="0" fontId="6" fillId="0" borderId="0" xfId="4" applyFont="1" applyFill="1" applyAlignment="1">
      <alignment vertical="center"/>
    </xf>
    <xf numFmtId="165" fontId="5" fillId="0" borderId="0" xfId="22" applyNumberFormat="1" applyFont="1" applyFill="1" applyAlignment="1">
      <alignment vertical="center"/>
    </xf>
    <xf numFmtId="10" fontId="5" fillId="0" borderId="0" xfId="31" applyNumberFormat="1" applyFont="1" applyFill="1" applyAlignment="1">
      <alignment horizontal="right" vertical="center"/>
    </xf>
    <xf numFmtId="165" fontId="5" fillId="0" borderId="4" xfId="22" applyNumberFormat="1" applyFont="1" applyFill="1" applyBorder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65" fontId="5" fillId="2" borderId="4" xfId="22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166" fontId="5" fillId="0" borderId="94" xfId="1" applyNumberFormat="1" applyFont="1" applyFill="1" applyBorder="1" applyAlignment="1">
      <alignment horizontal="right" vertical="center"/>
    </xf>
    <xf numFmtId="165" fontId="5" fillId="0" borderId="0" xfId="22" applyNumberFormat="1" applyFont="1" applyFill="1" applyBorder="1" applyAlignment="1">
      <alignment horizontal="right" vertical="center"/>
    </xf>
    <xf numFmtId="166" fontId="5" fillId="0" borderId="0" xfId="2399" applyNumberFormat="1" applyFont="1" applyFill="1" applyBorder="1" applyAlignment="1">
      <alignment vertical="center"/>
    </xf>
    <xf numFmtId="165" fontId="5" fillId="0" borderId="2" xfId="2" applyNumberFormat="1" applyFont="1" applyFill="1" applyBorder="1" applyAlignment="1">
      <alignment vertical="center"/>
    </xf>
    <xf numFmtId="0" fontId="5" fillId="0" borderId="0" xfId="4" applyFont="1" applyFill="1" applyAlignment="1">
      <alignment horizontal="right" vertical="center"/>
    </xf>
    <xf numFmtId="0" fontId="27" fillId="0" borderId="0" xfId="4" applyFont="1" applyFill="1" applyAlignment="1">
      <alignment vertical="center"/>
    </xf>
    <xf numFmtId="166" fontId="5" fillId="0" borderId="1" xfId="1" applyNumberFormat="1" applyFont="1" applyFill="1" applyBorder="1" applyAlignment="1">
      <alignment horizontal="right" vertical="center"/>
    </xf>
    <xf numFmtId="166" fontId="5" fillId="0" borderId="0" xfId="6" applyNumberFormat="1" applyFont="1" applyAlignment="1" applyProtection="1">
      <alignment vertical="center"/>
      <protection locked="0"/>
    </xf>
    <xf numFmtId="166" fontId="5" fillId="0" borderId="0" xfId="6" applyNumberFormat="1" applyFont="1" applyAlignment="1" applyProtection="1">
      <alignment horizontal="center" vertical="center"/>
      <protection locked="0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6" applyNumberFormat="1" applyFont="1" applyBorder="1" applyAlignment="1" applyProtection="1">
      <alignment vertical="center"/>
      <protection locked="0"/>
    </xf>
    <xf numFmtId="0" fontId="6" fillId="0" borderId="0" xfId="4" applyFont="1" applyBorder="1" applyAlignment="1">
      <alignment vertical="center"/>
    </xf>
    <xf numFmtId="166" fontId="5" fillId="0" borderId="0" xfId="6" applyNumberFormat="1" applyFont="1" applyBorder="1" applyAlignment="1" applyProtection="1">
      <alignment horizontal="center" vertical="center"/>
      <protection locked="0"/>
    </xf>
    <xf numFmtId="166" fontId="5" fillId="3" borderId="0" xfId="6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6" fillId="0" borderId="0" xfId="2" applyNumberFormat="1" applyFont="1" applyBorder="1" applyAlignment="1">
      <alignment vertical="center"/>
    </xf>
    <xf numFmtId="166" fontId="5" fillId="3" borderId="0" xfId="6" applyNumberFormat="1" applyFont="1" applyFill="1" applyAlignment="1" applyProtection="1">
      <alignment vertical="center"/>
      <protection locked="0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6" fontId="5" fillId="0" borderId="1" xfId="6" applyNumberFormat="1" applyFont="1" applyBorder="1" applyAlignment="1" applyProtection="1">
      <alignment vertical="center"/>
      <protection locked="0"/>
    </xf>
    <xf numFmtId="165" fontId="5" fillId="0" borderId="0" xfId="5" applyNumberFormat="1" applyFont="1" applyBorder="1" applyAlignment="1">
      <alignment vertical="center"/>
    </xf>
    <xf numFmtId="165" fontId="6" fillId="0" borderId="0" xfId="5" applyNumberFormat="1" applyFont="1" applyBorder="1" applyAlignment="1">
      <alignment vertical="center"/>
    </xf>
    <xf numFmtId="165" fontId="5" fillId="0" borderId="0" xfId="5" applyNumberFormat="1" applyFont="1" applyAlignment="1">
      <alignment horizontal="center" vertical="center"/>
    </xf>
    <xf numFmtId="165" fontId="5" fillId="0" borderId="2" xfId="5" applyNumberFormat="1" applyFont="1" applyBorder="1" applyAlignment="1">
      <alignment vertical="center"/>
    </xf>
    <xf numFmtId="5" fontId="5" fillId="0" borderId="0" xfId="4" applyNumberFormat="1" applyFont="1" applyAlignment="1">
      <alignment vertical="center"/>
    </xf>
    <xf numFmtId="5" fontId="5" fillId="0" borderId="0" xfId="4" applyNumberFormat="1" applyFont="1" applyAlignment="1">
      <alignment horizontal="center" vertical="center"/>
    </xf>
    <xf numFmtId="10" fontId="5" fillId="0" borderId="0" xfId="4" applyNumberFormat="1" applyFont="1" applyAlignment="1">
      <alignment vertical="center"/>
    </xf>
    <xf numFmtId="10" fontId="5" fillId="2" borderId="1" xfId="4" applyNumberFormat="1" applyFont="1" applyFill="1" applyBorder="1" applyAlignment="1">
      <alignment horizontal="right" vertical="center"/>
    </xf>
    <xf numFmtId="166" fontId="5" fillId="0" borderId="0" xfId="6" applyNumberFormat="1" applyFont="1" applyBorder="1" applyAlignment="1">
      <alignment vertical="center"/>
    </xf>
    <xf numFmtId="166" fontId="5" fillId="0" borderId="0" xfId="6" applyNumberFormat="1" applyFont="1" applyBorder="1" applyAlignment="1">
      <alignment horizontal="center" vertical="center"/>
    </xf>
    <xf numFmtId="165" fontId="5" fillId="0" borderId="0" xfId="5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Border="1" applyAlignment="1">
      <alignment vertical="center"/>
    </xf>
    <xf numFmtId="166" fontId="5" fillId="0" borderId="0" xfId="6" applyNumberFormat="1" applyFont="1" applyAlignment="1">
      <alignment vertical="center"/>
    </xf>
    <xf numFmtId="166" fontId="5" fillId="0" borderId="0" xfId="6" applyNumberFormat="1" applyFont="1" applyBorder="1" applyAlignment="1">
      <alignment horizontal="right"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6" applyNumberFormat="1" applyFont="1" applyAlignment="1">
      <alignment horizontal="right" vertical="center"/>
    </xf>
    <xf numFmtId="166" fontId="5" fillId="0" borderId="1" xfId="6" applyNumberFormat="1" applyFont="1" applyBorder="1" applyAlignment="1">
      <alignment horizontal="right" vertical="center"/>
    </xf>
    <xf numFmtId="166" fontId="5" fillId="0" borderId="0" xfId="6" applyNumberFormat="1" applyFont="1" applyAlignment="1" applyProtection="1">
      <alignment vertical="center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6" applyNumberFormat="1" applyFont="1" applyAlignment="1" applyProtection="1">
      <alignment horizontal="right" vertical="center"/>
    </xf>
    <xf numFmtId="10" fontId="5" fillId="0" borderId="0" xfId="7" applyNumberFormat="1" applyFont="1" applyAlignment="1" applyProtection="1">
      <alignment horizontal="center" vertical="center"/>
    </xf>
    <xf numFmtId="165" fontId="5" fillId="0" borderId="2" xfId="5" applyNumberFormat="1" applyFont="1" applyBorder="1" applyAlignment="1" applyProtection="1">
      <alignment horizontal="right" vertical="center"/>
    </xf>
    <xf numFmtId="5" fontId="5" fillId="0" borderId="0" xfId="7" applyNumberFormat="1" applyFont="1" applyAlignment="1" applyProtection="1">
      <alignment vertical="center"/>
    </xf>
    <xf numFmtId="5" fontId="5" fillId="0" borderId="0" xfId="7" applyNumberFormat="1" applyFont="1" applyAlignment="1" applyProtection="1">
      <alignment horizontal="right" vertical="center"/>
    </xf>
    <xf numFmtId="10" fontId="5" fillId="0" borderId="0" xfId="7" applyNumberFormat="1" applyFont="1" applyAlignment="1" applyProtection="1">
      <alignment vertical="center"/>
    </xf>
    <xf numFmtId="10" fontId="5" fillId="0" borderId="2" xfId="5" applyNumberFormat="1" applyFont="1" applyBorder="1" applyAlignment="1" applyProtection="1">
      <alignment horizontal="right" vertical="center"/>
    </xf>
    <xf numFmtId="166" fontId="5" fillId="0" borderId="9" xfId="4" applyNumberFormat="1" applyFont="1" applyBorder="1" applyAlignment="1">
      <alignment vertical="center"/>
    </xf>
    <xf numFmtId="166" fontId="5" fillId="0" borderId="99" xfId="4" applyNumberFormat="1" applyFont="1" applyFill="1" applyBorder="1" applyAlignment="1">
      <alignment vertical="center"/>
    </xf>
    <xf numFmtId="0" fontId="6" fillId="0" borderId="8" xfId="4" applyFont="1" applyBorder="1" applyAlignment="1">
      <alignment vertical="center"/>
    </xf>
    <xf numFmtId="165" fontId="6" fillId="0" borderId="9" xfId="5" applyNumberFormat="1" applyFont="1" applyBorder="1" applyAlignment="1">
      <alignment vertical="center"/>
    </xf>
    <xf numFmtId="165" fontId="6" fillId="0" borderId="99" xfId="5" applyNumberFormat="1" applyFont="1" applyBorder="1" applyAlignment="1">
      <alignment vertical="center"/>
    </xf>
    <xf numFmtId="0" fontId="6" fillId="0" borderId="9" xfId="4" applyFont="1" applyBorder="1" applyAlignment="1">
      <alignment vertical="center"/>
    </xf>
    <xf numFmtId="165" fontId="5" fillId="0" borderId="9" xfId="2" applyNumberFormat="1" applyFont="1" applyBorder="1" applyAlignment="1">
      <alignment vertical="center"/>
    </xf>
    <xf numFmtId="166" fontId="5" fillId="0" borderId="9" xfId="1" applyNumberFormat="1" applyFont="1" applyBorder="1" applyAlignment="1">
      <alignment vertical="center"/>
    </xf>
    <xf numFmtId="166" fontId="5" fillId="0" borderId="9" xfId="1" applyNumberFormat="1" applyFont="1" applyFill="1" applyBorder="1" applyAlignment="1">
      <alignment vertical="center"/>
    </xf>
    <xf numFmtId="166" fontId="5" fillId="0" borderId="99" xfId="1" applyNumberFormat="1" applyFont="1" applyFill="1" applyBorder="1" applyAlignment="1">
      <alignment vertical="center"/>
    </xf>
    <xf numFmtId="166" fontId="6" fillId="0" borderId="8" xfId="4" applyNumberFormat="1" applyFont="1" applyBorder="1" applyAlignment="1">
      <alignment vertical="center"/>
    </xf>
    <xf numFmtId="165" fontId="6" fillId="0" borderId="9" xfId="2" applyNumberFormat="1" applyFont="1" applyBorder="1" applyAlignment="1">
      <alignment vertical="center"/>
    </xf>
    <xf numFmtId="166" fontId="6" fillId="0" borderId="9" xfId="4" applyNumberFormat="1" applyFont="1" applyBorder="1" applyAlignment="1">
      <alignment vertical="center"/>
    </xf>
    <xf numFmtId="166" fontId="6" fillId="0" borderId="99" xfId="4" applyNumberFormat="1" applyFont="1" applyBorder="1" applyAlignment="1">
      <alignment vertical="center"/>
    </xf>
    <xf numFmtId="165" fontId="6" fillId="0" borderId="9" xfId="2" applyNumberFormat="1" applyFont="1" applyFill="1" applyBorder="1" applyAlignment="1">
      <alignment vertical="center"/>
    </xf>
    <xf numFmtId="166" fontId="5" fillId="0" borderId="9" xfId="2398" applyNumberFormat="1" applyFont="1" applyFill="1" applyBorder="1" applyAlignment="1">
      <alignment vertical="center"/>
    </xf>
    <xf numFmtId="166" fontId="5" fillId="0" borderId="99" xfId="2398" applyNumberFormat="1" applyFont="1" applyFill="1" applyBorder="1" applyAlignment="1">
      <alignment vertical="center"/>
    </xf>
    <xf numFmtId="166" fontId="5" fillId="0" borderId="9" xfId="4" applyNumberFormat="1" applyFont="1" applyFill="1" applyBorder="1" applyAlignment="1">
      <alignment vertical="center"/>
    </xf>
    <xf numFmtId="166" fontId="6" fillId="0" borderId="99" xfId="4" applyNumberFormat="1" applyFont="1" applyFill="1" applyBorder="1" applyAlignment="1">
      <alignment vertical="center"/>
    </xf>
    <xf numFmtId="165" fontId="5" fillId="0" borderId="11" xfId="2" applyNumberFormat="1" applyFont="1" applyFill="1" applyBorder="1" applyAlignment="1">
      <alignment vertical="center"/>
    </xf>
    <xf numFmtId="165" fontId="5" fillId="0" borderId="11" xfId="2" applyNumberFormat="1" applyFont="1" applyBorder="1" applyAlignment="1">
      <alignment vertical="center"/>
    </xf>
    <xf numFmtId="166" fontId="5" fillId="0" borderId="11" xfId="1" applyNumberFormat="1" applyFont="1" applyFill="1" applyBorder="1" applyAlignment="1">
      <alignment vertical="center"/>
    </xf>
    <xf numFmtId="166" fontId="5" fillId="0" borderId="11" xfId="1" applyNumberFormat="1" applyFont="1" applyBorder="1" applyAlignment="1">
      <alignment vertical="center"/>
    </xf>
    <xf numFmtId="166" fontId="5" fillId="0" borderId="9" xfId="6" applyNumberFormat="1" applyFont="1" applyBorder="1" applyAlignment="1">
      <alignment vertical="center"/>
    </xf>
    <xf numFmtId="0" fontId="5" fillId="0" borderId="11" xfId="4" applyFont="1" applyFill="1" applyBorder="1" applyAlignment="1">
      <alignment vertical="center"/>
    </xf>
    <xf numFmtId="0" fontId="5" fillId="0" borderId="11" xfId="4" applyFont="1" applyBorder="1" applyAlignment="1">
      <alignment vertical="center"/>
    </xf>
    <xf numFmtId="0" fontId="5" fillId="0" borderId="9" xfId="4" applyFont="1" applyBorder="1" applyAlignment="1">
      <alignment vertical="center"/>
    </xf>
    <xf numFmtId="166" fontId="5" fillId="0" borderId="11" xfId="6" applyNumberFormat="1" applyFont="1" applyFill="1" applyBorder="1" applyAlignment="1">
      <alignment vertical="center"/>
    </xf>
    <xf numFmtId="166" fontId="5" fillId="0" borderId="11" xfId="6" applyNumberFormat="1" applyFont="1" applyBorder="1" applyAlignment="1">
      <alignment vertical="center"/>
    </xf>
    <xf numFmtId="166" fontId="5" fillId="0" borderId="9" xfId="6" applyNumberFormat="1" applyFont="1" applyFill="1" applyBorder="1" applyAlignment="1">
      <alignment vertical="center"/>
    </xf>
    <xf numFmtId="166" fontId="5" fillId="0" borderId="0" xfId="6" applyNumberFormat="1" applyFont="1" applyFill="1" applyBorder="1" applyAlignment="1">
      <alignment vertical="center"/>
    </xf>
    <xf numFmtId="166" fontId="5" fillId="0" borderId="14" xfId="6" applyNumberFormat="1" applyFont="1" applyBorder="1" applyAlignment="1">
      <alignment vertical="center"/>
    </xf>
    <xf numFmtId="166" fontId="5" fillId="0" borderId="10" xfId="6" applyNumberFormat="1" applyFont="1" applyFill="1" applyBorder="1" applyAlignment="1">
      <alignment vertical="center"/>
    </xf>
    <xf numFmtId="165" fontId="6" fillId="0" borderId="12" xfId="5" applyNumberFormat="1" applyFont="1" applyFill="1" applyBorder="1" applyAlignment="1">
      <alignment horizontal="center" vertical="center"/>
    </xf>
    <xf numFmtId="165" fontId="6" fillId="0" borderId="12" xfId="2" applyNumberFormat="1" applyFont="1" applyFill="1" applyBorder="1" applyAlignment="1">
      <alignment horizontal="center" vertical="center"/>
    </xf>
    <xf numFmtId="165" fontId="6" fillId="0" borderId="13" xfId="5" applyNumberFormat="1" applyFont="1" applyFill="1" applyBorder="1" applyAlignment="1">
      <alignment horizontal="center" vertical="center"/>
    </xf>
    <xf numFmtId="166" fontId="5" fillId="0" borderId="10" xfId="6" applyNumberFormat="1" applyFont="1" applyBorder="1" applyAlignment="1">
      <alignment vertical="center"/>
    </xf>
    <xf numFmtId="0" fontId="5" fillId="0" borderId="0" xfId="4" applyFont="1" applyAlignment="1">
      <alignment horizontal="center" vertical="center"/>
    </xf>
    <xf numFmtId="165" fontId="5" fillId="0" borderId="9" xfId="2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horizontal="center" vertical="center"/>
    </xf>
    <xf numFmtId="166" fontId="6" fillId="0" borderId="10" xfId="4" applyNumberFormat="1" applyFont="1" applyBorder="1" applyAlignment="1">
      <alignment vertical="center"/>
    </xf>
    <xf numFmtId="3" fontId="5" fillId="0" borderId="11" xfId="4" applyNumberFormat="1" applyFont="1" applyFill="1" applyBorder="1" applyAlignment="1">
      <alignment vertical="center"/>
    </xf>
    <xf numFmtId="3" fontId="6" fillId="0" borderId="93" xfId="4" applyNumberFormat="1" applyFont="1" applyFill="1" applyBorder="1" applyAlignment="1">
      <alignment vertical="center"/>
    </xf>
    <xf numFmtId="3" fontId="6" fillId="0" borderId="11" xfId="4" applyNumberFormat="1" applyFont="1" applyBorder="1" applyAlignment="1">
      <alignment horizontal="right" vertical="center"/>
    </xf>
    <xf numFmtId="165" fontId="6" fillId="0" borderId="11" xfId="5" applyNumberFormat="1" applyFont="1" applyBorder="1" applyAlignment="1">
      <alignment vertical="center"/>
    </xf>
    <xf numFmtId="165" fontId="6" fillId="0" borderId="93" xfId="5" applyNumberFormat="1" applyFont="1" applyBorder="1" applyAlignment="1">
      <alignment vertical="center"/>
    </xf>
    <xf numFmtId="165" fontId="6" fillId="0" borderId="11" xfId="5" applyNumberFormat="1" applyFont="1" applyFill="1" applyBorder="1" applyAlignment="1">
      <alignment vertical="center"/>
    </xf>
    <xf numFmtId="165" fontId="6" fillId="0" borderId="93" xfId="5" applyNumberFormat="1" applyFont="1" applyFill="1" applyBorder="1" applyAlignment="1">
      <alignment vertical="center"/>
    </xf>
    <xf numFmtId="165" fontId="5" fillId="0" borderId="11" xfId="5" applyNumberFormat="1" applyFont="1" applyBorder="1" applyAlignment="1">
      <alignment horizontal="center" vertical="center"/>
    </xf>
    <xf numFmtId="166" fontId="5" fillId="0" borderId="11" xfId="6" applyNumberFormat="1" applyFont="1" applyBorder="1" applyAlignment="1">
      <alignment horizontal="center" vertical="center"/>
    </xf>
    <xf numFmtId="166" fontId="5" fillId="0" borderId="93" xfId="6" applyNumberFormat="1" applyFont="1" applyFill="1" applyBorder="1" applyAlignment="1">
      <alignment horizontal="center" vertical="center"/>
    </xf>
    <xf numFmtId="166" fontId="6" fillId="0" borderId="11" xfId="4" applyNumberFormat="1" applyFont="1" applyBorder="1" applyAlignment="1">
      <alignment vertical="center"/>
    </xf>
    <xf numFmtId="165" fontId="5" fillId="0" borderId="0" xfId="5" applyNumberFormat="1" applyFont="1" applyBorder="1" applyAlignment="1" applyProtection="1">
      <alignment horizontal="center" vertical="center"/>
      <protection locked="0"/>
    </xf>
    <xf numFmtId="165" fontId="5" fillId="3" borderId="0" xfId="5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5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0" fontId="5" fillId="2" borderId="1" xfId="4" applyNumberFormat="1" applyFont="1" applyFill="1" applyBorder="1" applyAlignment="1" applyProtection="1">
      <alignment horizontal="right" vertical="center"/>
      <protection locked="0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Alignment="1" applyProtection="1">
      <alignment horizontal="right" vertical="center"/>
      <protection locked="0"/>
    </xf>
    <xf numFmtId="166" fontId="5" fillId="0" borderId="0" xfId="6" applyNumberFormat="1" applyFont="1" applyBorder="1" applyAlignment="1" applyProtection="1">
      <alignment horizontal="right" vertical="center"/>
      <protection locked="0"/>
    </xf>
    <xf numFmtId="166" fontId="5" fillId="0" borderId="0" xfId="6" applyNumberFormat="1" applyFont="1" applyAlignment="1" applyProtection="1">
      <alignment horizontal="right" vertical="center"/>
      <protection locked="0"/>
    </xf>
    <xf numFmtId="166" fontId="5" fillId="0" borderId="1" xfId="6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horizontal="right" vertical="center"/>
      <protection locked="0"/>
    </xf>
    <xf numFmtId="165" fontId="5" fillId="0" borderId="2" xfId="5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vertical="center"/>
      <protection locked="0"/>
    </xf>
    <xf numFmtId="165" fontId="5" fillId="3" borderId="2" xfId="2" applyNumberFormat="1" applyFont="1" applyFill="1" applyBorder="1" applyAlignment="1" applyProtection="1">
      <alignment vertical="center"/>
      <protection locked="0"/>
    </xf>
    <xf numFmtId="165" fontId="6" fillId="0" borderId="9" xfId="5" applyNumberFormat="1" applyFont="1" applyFill="1" applyBorder="1" applyAlignment="1">
      <alignment vertical="center"/>
    </xf>
    <xf numFmtId="165" fontId="6" fillId="0" borderId="99" xfId="5" applyNumberFormat="1" applyFont="1" applyFill="1" applyBorder="1" applyAlignment="1">
      <alignment vertical="center"/>
    </xf>
    <xf numFmtId="37" fontId="6" fillId="0" borderId="9" xfId="4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166" fontId="5" fillId="0" borderId="11" xfId="23" applyNumberFormat="1" applyFont="1" applyBorder="1" applyAlignment="1">
      <alignment vertical="center"/>
    </xf>
    <xf numFmtId="0" fontId="5" fillId="0" borderId="11" xfId="0" applyFont="1" applyFill="1" applyBorder="1" applyAlignment="1">
      <alignment vertical="center"/>
    </xf>
    <xf numFmtId="0" fontId="5" fillId="0" borderId="11" xfId="0" applyFont="1" applyBorder="1" applyAlignment="1">
      <alignment vertical="center"/>
    </xf>
    <xf numFmtId="166" fontId="5" fillId="0" borderId="11" xfId="23" applyNumberFormat="1" applyFont="1" applyFill="1" applyBorder="1" applyAlignment="1">
      <alignment vertical="center"/>
    </xf>
    <xf numFmtId="166" fontId="5" fillId="0" borderId="9" xfId="23" applyNumberFormat="1" applyFont="1" applyBorder="1" applyAlignment="1">
      <alignment vertical="center"/>
    </xf>
    <xf numFmtId="171" fontId="5" fillId="0" borderId="9" xfId="4" applyNumberFormat="1" applyFont="1" applyBorder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9" xfId="2" applyNumberFormat="1" applyFont="1" applyFill="1" applyBorder="1" applyAlignment="1">
      <alignment vertical="center"/>
    </xf>
    <xf numFmtId="0" fontId="27" fillId="0" borderId="0" xfId="0" applyFont="1" applyFill="1" applyAlignment="1">
      <alignment vertical="center"/>
    </xf>
    <xf numFmtId="3" fontId="5" fillId="0" borderId="93" xfId="4" applyNumberFormat="1" applyFont="1" applyFill="1" applyBorder="1" applyAlignment="1">
      <alignment vertical="center"/>
    </xf>
    <xf numFmtId="3" fontId="6" fillId="0" borderId="93" xfId="4" applyNumberFormat="1" applyFont="1" applyBorder="1" applyAlignment="1">
      <alignment horizontal="right" vertical="center"/>
    </xf>
    <xf numFmtId="165" fontId="5" fillId="3" borderId="0" xfId="2" applyNumberFormat="1" applyFont="1" applyFill="1" applyAlignment="1">
      <alignment horizontal="left" vertical="center"/>
    </xf>
    <xf numFmtId="165" fontId="5" fillId="3" borderId="0" xfId="2" applyNumberFormat="1" applyFont="1" applyFill="1" applyAlignment="1">
      <alignment vertical="center"/>
    </xf>
    <xf numFmtId="0" fontId="5" fillId="0" borderId="0" xfId="0" applyFont="1" applyAlignment="1">
      <alignment horizontal="center" vertical="center"/>
    </xf>
    <xf numFmtId="165" fontId="5" fillId="0" borderId="0" xfId="2" applyNumberFormat="1" applyFont="1" applyBorder="1" applyAlignment="1">
      <alignment vertical="center"/>
    </xf>
    <xf numFmtId="0" fontId="5" fillId="0" borderId="0" xfId="0" applyFont="1" applyAlignment="1" applyProtection="1">
      <alignment horizontal="center" vertical="center"/>
    </xf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166" fontId="5" fillId="3" borderId="94" xfId="2" applyNumberFormat="1" applyFont="1" applyFill="1" applyBorder="1" applyAlignment="1">
      <alignment vertical="center"/>
    </xf>
    <xf numFmtId="166" fontId="5" fillId="3" borderId="94" xfId="1" applyNumberFormat="1" applyFont="1" applyFill="1" applyBorder="1" applyAlignment="1">
      <alignment vertical="center"/>
    </xf>
    <xf numFmtId="41" fontId="5" fillId="0" borderId="94" xfId="0" applyNumberFormat="1" applyFont="1" applyBorder="1" applyAlignment="1">
      <alignment vertical="center"/>
    </xf>
    <xf numFmtId="165" fontId="5" fillId="0" borderId="0" xfId="2" applyNumberFormat="1" applyFont="1" applyAlignment="1">
      <alignment vertical="center"/>
    </xf>
    <xf numFmtId="165" fontId="10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5" fontId="5" fillId="0" borderId="2" xfId="2" applyNumberFormat="1" applyFont="1" applyBorder="1" applyAlignment="1">
      <alignment vertical="center"/>
    </xf>
    <xf numFmtId="0" fontId="6" fillId="0" borderId="0" xfId="0" applyFont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5" fontId="5" fillId="0" borderId="0" xfId="2" applyNumberFormat="1" applyFont="1" applyFill="1" applyAlignment="1">
      <alignment vertical="center"/>
    </xf>
    <xf numFmtId="215" fontId="5" fillId="0" borderId="0" xfId="2" applyNumberFormat="1" applyFont="1" applyFill="1" applyAlignment="1">
      <alignment vertical="center"/>
    </xf>
    <xf numFmtId="166" fontId="5" fillId="0" borderId="0" xfId="1" applyNumberFormat="1" applyFont="1" applyFill="1" applyAlignment="1">
      <alignment vertical="center"/>
    </xf>
    <xf numFmtId="165" fontId="6" fillId="0" borderId="27" xfId="2" applyNumberFormat="1" applyFont="1" applyBorder="1" applyAlignment="1">
      <alignment vertical="center"/>
    </xf>
    <xf numFmtId="41" fontId="5" fillId="0" borderId="0" xfId="32" applyFont="1" applyAlignment="1">
      <alignment vertical="center"/>
    </xf>
    <xf numFmtId="14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5" fillId="0" borderId="0" xfId="0" applyNumberFormat="1" applyFont="1" applyBorder="1" applyAlignment="1">
      <alignment vertical="center"/>
    </xf>
    <xf numFmtId="165" fontId="5" fillId="3" borderId="2" xfId="5" applyNumberFormat="1" applyFont="1" applyFill="1" applyBorder="1" applyAlignment="1">
      <alignment vertical="center"/>
    </xf>
    <xf numFmtId="165" fontId="5" fillId="0" borderId="11" xfId="22" applyNumberFormat="1" applyFont="1" applyBorder="1" applyAlignment="1">
      <alignment vertical="center"/>
    </xf>
    <xf numFmtId="37" fontId="6" fillId="0" borderId="7" xfId="4" applyNumberFormat="1" applyFont="1" applyBorder="1" applyAlignment="1">
      <alignment horizontal="center" vertical="center"/>
    </xf>
    <xf numFmtId="165" fontId="6" fillId="0" borderId="11" xfId="2" applyNumberFormat="1" applyFont="1" applyBorder="1" applyAlignment="1">
      <alignment vertical="center"/>
    </xf>
    <xf numFmtId="166" fontId="6" fillId="0" borderId="93" xfId="1" applyNumberFormat="1" applyFont="1" applyBorder="1" applyAlignment="1">
      <alignment vertical="center"/>
    </xf>
    <xf numFmtId="165" fontId="6" fillId="0" borderId="7" xfId="22" applyNumberFormat="1" applyFont="1" applyBorder="1" applyAlignment="1">
      <alignment vertical="center"/>
    </xf>
    <xf numFmtId="165" fontId="6" fillId="0" borderId="11" xfId="22" applyNumberFormat="1" applyFont="1" applyBorder="1" applyAlignment="1">
      <alignment vertical="center"/>
    </xf>
    <xf numFmtId="166" fontId="5" fillId="0" borderId="11" xfId="4" applyNumberFormat="1" applyFont="1" applyFill="1" applyBorder="1" applyAlignment="1">
      <alignment vertical="center"/>
    </xf>
    <xf numFmtId="166" fontId="5" fillId="0" borderId="93" xfId="4" applyNumberFormat="1" applyFont="1" applyFill="1" applyBorder="1" applyAlignment="1">
      <alignment vertical="center"/>
    </xf>
    <xf numFmtId="166" fontId="5" fillId="0" borderId="93" xfId="4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4" xfId="2" applyNumberFormat="1" applyFont="1" applyBorder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3" borderId="1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10" fontId="5" fillId="2" borderId="1" xfId="0" applyNumberFormat="1" applyFont="1" applyFill="1" applyBorder="1" applyAlignment="1" applyProtection="1">
      <alignment horizontal="right" vertical="center"/>
    </xf>
    <xf numFmtId="165" fontId="5" fillId="0" borderId="4" xfId="2" applyNumberFormat="1" applyFont="1" applyBorder="1" applyAlignment="1">
      <alignment horizontal="right" vertical="center"/>
    </xf>
    <xf numFmtId="166" fontId="5" fillId="0" borderId="94" xfId="1" applyNumberFormat="1" applyFont="1" applyFill="1" applyBorder="1" applyAlignment="1" applyProtection="1">
      <alignment vertical="center"/>
      <protection locked="0"/>
    </xf>
    <xf numFmtId="165" fontId="5" fillId="0" borderId="2" xfId="2" applyNumberFormat="1" applyFont="1" applyBorder="1" applyAlignment="1">
      <alignment horizontal="righ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6" fontId="5" fillId="109" borderId="0" xfId="1" applyNumberFormat="1" applyFont="1" applyFill="1" applyAlignment="1">
      <alignment horizontal="right" vertical="center"/>
    </xf>
    <xf numFmtId="165" fontId="5" fillId="0" borderId="27" xfId="2" applyNumberFormat="1" applyFont="1" applyBorder="1" applyAlignment="1">
      <alignment horizontal="right" vertical="center"/>
    </xf>
    <xf numFmtId="166" fontId="5" fillId="2" borderId="1" xfId="1" applyNumberFormat="1" applyFont="1" applyFill="1" applyBorder="1" applyAlignment="1">
      <alignment vertical="center"/>
    </xf>
    <xf numFmtId="165" fontId="5" fillId="0" borderId="27" xfId="2" applyNumberFormat="1" applyFont="1" applyBorder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2" xfId="2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vertical="center"/>
    </xf>
    <xf numFmtId="166" fontId="5" fillId="0" borderId="93" xfId="1" applyNumberFormat="1" applyFont="1" applyFill="1" applyBorder="1" applyAlignment="1">
      <alignment vertical="center"/>
    </xf>
    <xf numFmtId="165" fontId="5" fillId="0" borderId="91" xfId="2" applyNumberFormat="1" applyFont="1" applyFill="1" applyBorder="1" applyAlignment="1">
      <alignment vertical="center"/>
    </xf>
    <xf numFmtId="165" fontId="5" fillId="0" borderId="23" xfId="2" applyNumberFormat="1" applyFont="1" applyFill="1" applyBorder="1" applyAlignment="1">
      <alignment vertical="center"/>
    </xf>
    <xf numFmtId="173" fontId="5" fillId="0" borderId="11" xfId="1" applyNumberFormat="1" applyFont="1" applyFill="1" applyBorder="1" applyAlignment="1">
      <alignment vertical="center"/>
    </xf>
    <xf numFmtId="173" fontId="5" fillId="0" borderId="0" xfId="1" applyNumberFormat="1" applyFont="1" applyFill="1" applyBorder="1" applyAlignment="1">
      <alignment vertical="center"/>
    </xf>
    <xf numFmtId="166" fontId="5" fillId="0" borderId="7" xfId="1" applyNumberFormat="1" applyFont="1" applyFill="1" applyBorder="1" applyAlignment="1">
      <alignment vertical="center"/>
    </xf>
    <xf numFmtId="165" fontId="6" fillId="0" borderId="7" xfId="2" applyNumberFormat="1" applyFont="1" applyFill="1" applyBorder="1" applyAlignment="1">
      <alignment vertical="center"/>
    </xf>
    <xf numFmtId="165" fontId="6" fillId="0" borderId="101" xfId="2" applyNumberFormat="1" applyFont="1" applyFill="1" applyBorder="1" applyAlignment="1">
      <alignment vertical="center"/>
    </xf>
    <xf numFmtId="173" fontId="5" fillId="0" borderId="91" xfId="0" applyNumberFormat="1" applyFont="1" applyFill="1" applyBorder="1" applyAlignment="1">
      <alignment vertical="center"/>
    </xf>
    <xf numFmtId="173" fontId="5" fillId="0" borderId="91" xfId="1" applyNumberFormat="1" applyFont="1" applyFill="1" applyBorder="1" applyAlignment="1">
      <alignment vertical="center"/>
    </xf>
    <xf numFmtId="173" fontId="5" fillId="0" borderId="0" xfId="0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" fillId="0" borderId="0" xfId="0" applyFont="1" applyBorder="1" applyAlignment="1">
      <alignment vertical="center"/>
    </xf>
    <xf numFmtId="173" fontId="6" fillId="0" borderId="0" xfId="0" applyNumberFormat="1" applyFont="1" applyFill="1" applyBorder="1" applyAlignment="1">
      <alignment vertical="center"/>
    </xf>
    <xf numFmtId="166" fontId="5" fillId="0" borderId="0" xfId="1" applyNumberFormat="1" applyFont="1" applyBorder="1" applyAlignment="1">
      <alignment vertical="center"/>
    </xf>
    <xf numFmtId="165" fontId="6" fillId="0" borderId="2" xfId="2" applyNumberFormat="1" applyFont="1" applyFill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165" fontId="6" fillId="0" borderId="101" xfId="2" applyNumberFormat="1" applyFont="1" applyBorder="1" applyAlignment="1">
      <alignment vertical="center"/>
    </xf>
    <xf numFmtId="165" fontId="6" fillId="0" borderId="26" xfId="2" applyNumberFormat="1" applyFont="1" applyFill="1" applyBorder="1" applyAlignment="1">
      <alignment vertical="center"/>
    </xf>
    <xf numFmtId="37" fontId="5" fillId="0" borderId="91" xfId="1" applyNumberFormat="1" applyFont="1" applyBorder="1" applyAlignment="1">
      <alignment vertical="center"/>
    </xf>
    <xf numFmtId="0" fontId="6" fillId="0" borderId="34" xfId="0" applyFont="1" applyBorder="1" applyAlignment="1">
      <alignment horizontal="center"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5" fillId="0" borderId="0" xfId="0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vertical="center"/>
    </xf>
    <xf numFmtId="37" fontId="8" fillId="0" borderId="0" xfId="0" applyNumberFormat="1" applyFont="1" applyBorder="1" applyAlignment="1">
      <alignment horizontal="right" vertical="center"/>
    </xf>
    <xf numFmtId="43" fontId="8" fillId="0" borderId="0" xfId="1" applyFont="1" applyFill="1" applyBorder="1" applyAlignment="1">
      <alignment horizontal="right" vertical="center"/>
    </xf>
    <xf numFmtId="0" fontId="8" fillId="0" borderId="0" xfId="0" applyFont="1" applyBorder="1" applyAlignment="1">
      <alignment horizontal="left" vertical="center"/>
    </xf>
    <xf numFmtId="5" fontId="5" fillId="0" borderId="0" xfId="0" applyNumberFormat="1" applyFont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0" fontId="5" fillId="0" borderId="2" xfId="3" applyNumberFormat="1" applyFont="1" applyBorder="1" applyAlignment="1" applyProtection="1">
      <alignment horizontal="right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165" fontId="5" fillId="3" borderId="0" xfId="5" applyNumberFormat="1" applyFont="1" applyFill="1" applyBorder="1" applyAlignment="1">
      <alignment horizontal="center" vertical="center"/>
    </xf>
    <xf numFmtId="166" fontId="6" fillId="0" borderId="0" xfId="6" applyNumberFormat="1" applyFont="1" applyAlignment="1" applyProtection="1">
      <alignment vertical="center"/>
      <protection locked="0"/>
    </xf>
    <xf numFmtId="166" fontId="5" fillId="3" borderId="0" xfId="6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2" borderId="94" xfId="4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5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Border="1" applyAlignment="1" applyProtection="1">
      <alignment horizontal="right" vertical="center"/>
      <protection locked="0"/>
    </xf>
    <xf numFmtId="166" fontId="5" fillId="0" borderId="0" xfId="6" applyNumberFormat="1" applyFont="1" applyFill="1" applyBorder="1" applyAlignment="1" applyProtection="1">
      <alignment vertical="center"/>
      <protection locked="0"/>
    </xf>
    <xf numFmtId="166" fontId="5" fillId="0" borderId="1" xfId="6" applyNumberFormat="1" applyFont="1" applyFill="1" applyBorder="1" applyAlignment="1" applyProtection="1">
      <alignment vertical="center"/>
      <protection locked="0"/>
    </xf>
    <xf numFmtId="165" fontId="5" fillId="0" borderId="2" xfId="5" applyNumberFormat="1" applyFont="1" applyFill="1" applyBorder="1" applyAlignment="1" applyProtection="1">
      <alignment horizontal="right" vertical="center"/>
      <protection locked="0"/>
    </xf>
    <xf numFmtId="165" fontId="6" fillId="0" borderId="0" xfId="5" applyNumberFormat="1" applyFont="1" applyBorder="1" applyAlignment="1" applyProtection="1">
      <alignment vertical="center"/>
      <protection locked="0"/>
    </xf>
    <xf numFmtId="0" fontId="6" fillId="0" borderId="8" xfId="4" applyFont="1" applyFill="1" applyBorder="1" applyAlignment="1">
      <alignment vertical="center"/>
    </xf>
    <xf numFmtId="0" fontId="5" fillId="0" borderId="99" xfId="4" applyFont="1" applyBorder="1" applyAlignment="1">
      <alignment vertical="center"/>
    </xf>
    <xf numFmtId="165" fontId="27" fillId="0" borderId="11" xfId="2" applyNumberFormat="1" applyFont="1" applyFill="1" applyBorder="1" applyAlignment="1">
      <alignment vertical="center"/>
    </xf>
    <xf numFmtId="0" fontId="27" fillId="0" borderId="0" xfId="0" applyFont="1" applyBorder="1" applyAlignment="1">
      <alignment vertical="center"/>
    </xf>
    <xf numFmtId="166" fontId="27" fillId="0" borderId="11" xfId="1" applyNumberFormat="1" applyFont="1" applyFill="1" applyBorder="1" applyAlignment="1">
      <alignment vertical="center"/>
    </xf>
    <xf numFmtId="166" fontId="27" fillId="0" borderId="11" xfId="1" applyNumberFormat="1" applyFont="1" applyBorder="1" applyAlignment="1">
      <alignment vertical="center"/>
    </xf>
    <xf numFmtId="0" fontId="27" fillId="0" borderId="11" xfId="4" applyFont="1" applyFill="1" applyBorder="1" applyAlignment="1">
      <alignment vertical="center"/>
    </xf>
    <xf numFmtId="0" fontId="27" fillId="0" borderId="11" xfId="4" applyFont="1" applyBorder="1" applyAlignment="1">
      <alignment vertical="center"/>
    </xf>
    <xf numFmtId="0" fontId="27" fillId="0" borderId="0" xfId="0" applyFont="1" applyFill="1" applyBorder="1" applyAlignment="1">
      <alignment vertical="center"/>
    </xf>
    <xf numFmtId="166" fontId="27" fillId="0" borderId="11" xfId="6" applyNumberFormat="1" applyFont="1" applyFill="1" applyBorder="1" applyAlignment="1">
      <alignment vertical="center"/>
    </xf>
    <xf numFmtId="166" fontId="27" fillId="0" borderId="11" xfId="6" applyNumberFormat="1" applyFont="1" applyBorder="1" applyAlignment="1">
      <alignment vertical="center"/>
    </xf>
    <xf numFmtId="0" fontId="5" fillId="0" borderId="7" xfId="4" applyFont="1" applyBorder="1" applyAlignment="1">
      <alignment vertical="center"/>
    </xf>
    <xf numFmtId="166" fontId="5" fillId="0" borderId="93" xfId="6" applyNumberFormat="1" applyFont="1" applyBorder="1" applyAlignment="1">
      <alignment vertical="center"/>
    </xf>
    <xf numFmtId="10" fontId="5" fillId="0" borderId="15" xfId="11" applyNumberFormat="1" applyFont="1" applyBorder="1" applyAlignment="1">
      <alignment horizontal="center" vertical="center"/>
    </xf>
    <xf numFmtId="10" fontId="6" fillId="3" borderId="15" xfId="11" applyNumberFormat="1" applyFont="1" applyFill="1" applyBorder="1" applyAlignment="1">
      <alignment horizontal="center" vertical="center"/>
    </xf>
    <xf numFmtId="10" fontId="5" fillId="0" borderId="12" xfId="11" applyNumberFormat="1" applyFont="1" applyFill="1" applyBorder="1" applyAlignment="1">
      <alignment horizontal="center" vertical="center"/>
    </xf>
    <xf numFmtId="10" fontId="5" fillId="0" borderId="16" xfId="11" applyNumberFormat="1" applyFont="1" applyFill="1" applyBorder="1" applyAlignment="1">
      <alignment horizontal="center" vertical="center"/>
    </xf>
    <xf numFmtId="0" fontId="5" fillId="0" borderId="0" xfId="4" applyFont="1" applyBorder="1" applyAlignment="1">
      <alignment horizontal="center" vertical="center"/>
    </xf>
    <xf numFmtId="166" fontId="27" fillId="0" borderId="0" xfId="1" applyNumberFormat="1" applyFont="1" applyAlignment="1">
      <alignment vertical="center"/>
    </xf>
    <xf numFmtId="166" fontId="27" fillId="0" borderId="0" xfId="1" applyNumberFormat="1" applyFont="1" applyFill="1" applyAlignment="1">
      <alignment vertical="center"/>
    </xf>
    <xf numFmtId="165" fontId="5" fillId="0" borderId="1" xfId="2" applyNumberFormat="1" applyFont="1" applyBorder="1" applyAlignment="1">
      <alignment vertical="center"/>
    </xf>
    <xf numFmtId="10" fontId="5" fillId="3" borderId="16" xfId="4" applyNumberFormat="1" applyFont="1" applyFill="1" applyBorder="1" applyAlignment="1">
      <alignment horizontal="center" vertical="center"/>
    </xf>
    <xf numFmtId="10" fontId="5" fillId="3" borderId="12" xfId="4" applyNumberFormat="1" applyFont="1" applyFill="1" applyBorder="1" applyAlignment="1">
      <alignment horizontal="center" vertical="center"/>
    </xf>
    <xf numFmtId="10" fontId="5" fillId="0" borderId="12" xfId="4" applyNumberFormat="1" applyFont="1" applyFill="1" applyBorder="1" applyAlignment="1">
      <alignment horizontal="center" vertical="center"/>
    </xf>
    <xf numFmtId="10" fontId="27" fillId="3" borderId="16" xfId="4" applyNumberFormat="1" applyFont="1" applyFill="1" applyBorder="1" applyAlignment="1">
      <alignment horizontal="center" vertical="center"/>
    </xf>
    <xf numFmtId="10" fontId="27" fillId="3" borderId="12" xfId="4" applyNumberFormat="1" applyFont="1" applyFill="1" applyBorder="1" applyAlignment="1">
      <alignment horizontal="center" vertical="center"/>
    </xf>
    <xf numFmtId="10" fontId="27" fillId="0" borderId="12" xfId="4" applyNumberFormat="1" applyFont="1" applyFill="1" applyBorder="1" applyAlignment="1">
      <alignment horizontal="center" vertical="center"/>
    </xf>
    <xf numFmtId="166" fontId="5" fillId="0" borderId="93" xfId="1" applyNumberFormat="1" applyFont="1" applyBorder="1" applyAlignment="1">
      <alignment vertical="center"/>
    </xf>
    <xf numFmtId="41" fontId="6" fillId="0" borderId="11" xfId="4" applyNumberFormat="1" applyFont="1" applyFill="1" applyBorder="1" applyAlignment="1">
      <alignment horizontal="center" vertical="center"/>
    </xf>
    <xf numFmtId="165" fontId="6" fillId="0" borderId="11" xfId="2" applyNumberFormat="1" applyFont="1" applyFill="1" applyBorder="1" applyAlignment="1">
      <alignment vertical="center"/>
    </xf>
    <xf numFmtId="0" fontId="6" fillId="0" borderId="11" xfId="4" applyFont="1" applyFill="1" applyBorder="1" applyAlignment="1">
      <alignment vertical="center"/>
    </xf>
    <xf numFmtId="0" fontId="6" fillId="0" borderId="93" xfId="4" applyFont="1" applyFill="1" applyBorder="1" applyAlignment="1">
      <alignment vertical="center"/>
    </xf>
    <xf numFmtId="165" fontId="5" fillId="0" borderId="11" xfId="2" applyNumberFormat="1" applyFont="1" applyBorder="1" applyAlignment="1">
      <alignment horizontal="center" vertical="center"/>
    </xf>
    <xf numFmtId="165" fontId="5" fillId="3" borderId="0" xfId="5" applyNumberFormat="1" applyFont="1" applyFill="1" applyAlignment="1" applyProtection="1">
      <alignment vertical="center"/>
      <protection locked="0"/>
    </xf>
    <xf numFmtId="165" fontId="5" fillId="0" borderId="0" xfId="5" applyNumberFormat="1" applyFont="1" applyFill="1" applyAlignment="1" applyProtection="1">
      <alignment vertical="center"/>
      <protection locked="0"/>
    </xf>
    <xf numFmtId="166" fontId="5" fillId="0" borderId="0" xfId="6" applyNumberFormat="1" applyFont="1" applyFill="1" applyAlignment="1" applyProtection="1">
      <alignment vertical="center"/>
      <protection locked="0"/>
    </xf>
    <xf numFmtId="166" fontId="5" fillId="0" borderId="4" xfId="6" applyNumberFormat="1" applyFont="1" applyFill="1" applyBorder="1" applyAlignment="1" applyProtection="1">
      <alignment vertical="center"/>
      <protection locked="0"/>
    </xf>
    <xf numFmtId="165" fontId="5" fillId="0" borderId="2" xfId="5" applyNumberFormat="1" applyFont="1" applyBorder="1" applyAlignment="1">
      <alignment horizontal="right" vertical="center"/>
    </xf>
    <xf numFmtId="0" fontId="5" fillId="0" borderId="23" xfId="4" applyFont="1" applyBorder="1" applyAlignment="1">
      <alignment vertical="center"/>
    </xf>
    <xf numFmtId="0" fontId="5" fillId="0" borderId="0" xfId="4" applyFont="1" applyAlignment="1" applyProtection="1">
      <alignment horizontal="center" vertical="center"/>
    </xf>
    <xf numFmtId="165" fontId="5" fillId="3" borderId="1" xfId="5" applyNumberFormat="1" applyFont="1" applyFill="1" applyBorder="1" applyAlignment="1" applyProtection="1">
      <alignment horizontal="center" vertical="center"/>
      <protection locked="0"/>
    </xf>
    <xf numFmtId="165" fontId="5" fillId="2" borderId="0" xfId="5" applyNumberFormat="1" applyFont="1" applyFill="1" applyAlignment="1" applyProtection="1">
      <alignment vertical="center"/>
      <protection locked="0"/>
    </xf>
    <xf numFmtId="166" fontId="5" fillId="2" borderId="0" xfId="6" applyNumberFormat="1" applyFont="1" applyFill="1" applyBorder="1" applyAlignment="1" applyProtection="1">
      <alignment horizontal="right" vertical="center"/>
      <protection locked="0"/>
    </xf>
    <xf numFmtId="166" fontId="5" fillId="2" borderId="1" xfId="1" applyNumberFormat="1" applyFont="1" applyFill="1" applyBorder="1" applyAlignment="1" applyProtection="1">
      <alignment vertical="center"/>
      <protection locked="0"/>
    </xf>
    <xf numFmtId="165" fontId="5" fillId="0" borderId="0" xfId="5" applyNumberFormat="1" applyFont="1" applyAlignment="1">
      <alignment horizontal="right" vertical="center"/>
    </xf>
    <xf numFmtId="10" fontId="5" fillId="3" borderId="1" xfId="7" applyNumberFormat="1" applyFont="1" applyFill="1" applyBorder="1" applyAlignment="1">
      <alignment vertical="center"/>
    </xf>
    <xf numFmtId="165" fontId="6" fillId="0" borderId="0" xfId="5" applyNumberFormat="1" applyFont="1" applyFill="1" applyAlignment="1" applyProtection="1">
      <alignment vertical="center"/>
      <protection locked="0"/>
    </xf>
    <xf numFmtId="10" fontId="5" fillId="0" borderId="1" xfId="7" applyNumberFormat="1" applyFont="1" applyFill="1" applyBorder="1" applyAlignment="1">
      <alignment vertical="center"/>
    </xf>
    <xf numFmtId="10" fontId="5" fillId="0" borderId="0" xfId="7" applyNumberFormat="1" applyFont="1" applyBorder="1" applyAlignment="1">
      <alignment vertical="center"/>
    </xf>
    <xf numFmtId="165" fontId="5" fillId="0" borderId="2" xfId="2" applyNumberFormat="1" applyFont="1" applyBorder="1" applyAlignment="1" applyProtection="1">
      <alignment horizontal="right" vertical="center"/>
      <protection locked="0"/>
    </xf>
    <xf numFmtId="166" fontId="135" fillId="0" borderId="7" xfId="6" applyNumberFormat="1" applyFont="1" applyBorder="1" applyAlignment="1">
      <alignment vertical="center"/>
    </xf>
    <xf numFmtId="166" fontId="6" fillId="0" borderId="93" xfId="6" applyNumberFormat="1" applyFont="1" applyBorder="1" applyAlignment="1">
      <alignment vertical="center"/>
    </xf>
    <xf numFmtId="166" fontId="6" fillId="0" borderId="7" xfId="6" applyNumberFormat="1" applyFont="1" applyBorder="1" applyAlignment="1">
      <alignment vertical="center"/>
    </xf>
    <xf numFmtId="166" fontId="6" fillId="0" borderId="7" xfId="1" applyNumberFormat="1" applyFont="1" applyBorder="1" applyAlignment="1">
      <alignment vertical="center"/>
    </xf>
    <xf numFmtId="166" fontId="6" fillId="0" borderId="9" xfId="0" applyNumberFormat="1" applyFont="1" applyBorder="1" applyAlignment="1">
      <alignment vertical="center"/>
    </xf>
    <xf numFmtId="166" fontId="6" fillId="0" borderId="99" xfId="0" applyNumberFormat="1" applyFont="1" applyBorder="1" applyAlignment="1">
      <alignment vertical="center"/>
    </xf>
    <xf numFmtId="5" fontId="5" fillId="0" borderId="0" xfId="4" applyNumberFormat="1" applyFont="1" applyFill="1" applyAlignment="1" applyProtection="1">
      <alignment vertical="center"/>
      <protection locked="0"/>
    </xf>
    <xf numFmtId="166" fontId="5" fillId="3" borderId="1" xfId="6" applyNumberFormat="1" applyFont="1" applyFill="1" applyBorder="1" applyAlignment="1" applyProtection="1">
      <alignment vertical="center"/>
      <protection locked="0"/>
    </xf>
    <xf numFmtId="165" fontId="5" fillId="0" borderId="2" xfId="5" applyNumberFormat="1" applyFont="1" applyBorder="1" applyAlignment="1" applyProtection="1">
      <alignment vertical="center"/>
      <protection locked="0"/>
    </xf>
    <xf numFmtId="165" fontId="5" fillId="0" borderId="5" xfId="2" applyNumberFormat="1" applyFont="1" applyBorder="1" applyAlignment="1">
      <alignment vertical="center"/>
    </xf>
    <xf numFmtId="165" fontId="5" fillId="0" borderId="31" xfId="2" applyNumberFormat="1" applyFont="1" applyBorder="1" applyAlignment="1">
      <alignment vertical="center"/>
    </xf>
    <xf numFmtId="166" fontId="5" fillId="0" borderId="100" xfId="1" applyNumberFormat="1" applyFont="1" applyBorder="1" applyAlignment="1">
      <alignment vertical="center"/>
    </xf>
    <xf numFmtId="166" fontId="5" fillId="0" borderId="113" xfId="1" applyNumberFormat="1" applyFont="1" applyBorder="1" applyAlignment="1">
      <alignment vertical="center"/>
    </xf>
    <xf numFmtId="166" fontId="6" fillId="0" borderId="93" xfId="1" applyNumberFormat="1" applyFont="1" applyFill="1" applyBorder="1" applyAlignment="1">
      <alignment vertical="center"/>
    </xf>
    <xf numFmtId="166" fontId="6" fillId="0" borderId="99" xfId="1" applyNumberFormat="1" applyFont="1" applyFill="1" applyBorder="1" applyAlignment="1">
      <alignment vertical="center"/>
    </xf>
    <xf numFmtId="166" fontId="6" fillId="0" borderId="111" xfId="1" applyNumberFormat="1" applyFont="1" applyFill="1" applyBorder="1" applyAlignment="1">
      <alignment vertical="center"/>
    </xf>
    <xf numFmtId="166" fontId="5" fillId="0" borderId="32" xfId="1" applyNumberFormat="1" applyFont="1" applyBorder="1" applyAlignment="1">
      <alignment vertical="center"/>
    </xf>
    <xf numFmtId="166" fontId="5" fillId="0" borderId="29" xfId="1" applyNumberFormat="1" applyFont="1" applyBorder="1" applyAlignment="1">
      <alignment vertical="center"/>
    </xf>
    <xf numFmtId="166" fontId="5" fillId="0" borderId="5" xfId="1" applyNumberFormat="1" applyFont="1" applyFill="1" applyBorder="1" applyAlignment="1">
      <alignment vertical="center"/>
    </xf>
    <xf numFmtId="166" fontId="5" fillId="0" borderId="5" xfId="1" applyNumberFormat="1" applyFont="1" applyFill="1" applyBorder="1" applyAlignment="1">
      <alignment vertical="center" wrapText="1"/>
    </xf>
    <xf numFmtId="166" fontId="5" fillId="0" borderId="100" xfId="1" applyNumberFormat="1" applyFont="1" applyFill="1" applyBorder="1" applyAlignment="1">
      <alignment vertical="center"/>
    </xf>
    <xf numFmtId="166" fontId="5" fillId="0" borderId="113" xfId="1" applyNumberFormat="1" applyFont="1" applyFill="1" applyBorder="1" applyAlignment="1">
      <alignment vertical="center"/>
    </xf>
    <xf numFmtId="166" fontId="6" fillId="0" borderId="113" xfId="1" applyNumberFormat="1" applyFont="1" applyFill="1" applyBorder="1" applyAlignment="1">
      <alignment vertical="center"/>
    </xf>
    <xf numFmtId="165" fontId="6" fillId="0" borderId="115" xfId="2" applyNumberFormat="1" applyFont="1" applyFill="1" applyBorder="1" applyAlignment="1">
      <alignment vertical="center"/>
    </xf>
    <xf numFmtId="166" fontId="5" fillId="0" borderId="22" xfId="1" applyNumberFormat="1" applyFont="1" applyFill="1" applyBorder="1" applyAlignment="1">
      <alignment vertical="center"/>
    </xf>
    <xf numFmtId="166" fontId="5" fillId="0" borderId="18" xfId="1" applyNumberFormat="1" applyFont="1" applyBorder="1" applyAlignment="1">
      <alignment vertical="center"/>
    </xf>
    <xf numFmtId="166" fontId="5" fillId="0" borderId="31" xfId="1" applyNumberFormat="1" applyFont="1" applyBorder="1" applyAlignment="1">
      <alignment vertical="center"/>
    </xf>
    <xf numFmtId="0" fontId="5" fillId="0" borderId="23" xfId="0" applyFont="1" applyBorder="1" applyAlignment="1">
      <alignment vertical="center"/>
    </xf>
    <xf numFmtId="0" fontId="6" fillId="0" borderId="37" xfId="0" applyFont="1" applyBorder="1" applyAlignment="1">
      <alignment horizontal="center" vertical="center"/>
    </xf>
    <xf numFmtId="166" fontId="5" fillId="0" borderId="114" xfId="0" applyNumberFormat="1" applyFont="1" applyBorder="1" applyAlignment="1">
      <alignment vertical="center"/>
    </xf>
    <xf numFmtId="165" fontId="5" fillId="0" borderId="16" xfId="2" applyNumberFormat="1" applyFont="1" applyBorder="1" applyAlignment="1" applyProtection="1">
      <alignment vertical="center"/>
      <protection locked="0"/>
    </xf>
    <xf numFmtId="10" fontId="5" fillId="0" borderId="2" xfId="3" applyNumberFormat="1" applyFont="1" applyBorder="1" applyAlignment="1">
      <alignment horizontal="right" vertical="center"/>
    </xf>
    <xf numFmtId="165" fontId="5" fillId="3" borderId="94" xfId="2" applyNumberFormat="1" applyFont="1" applyFill="1" applyBorder="1" applyAlignment="1" applyProtection="1">
      <alignment vertical="center"/>
      <protection locked="0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27" xfId="2" applyNumberFormat="1" applyFont="1" applyBorder="1" applyAlignment="1" applyProtection="1">
      <alignment vertical="center"/>
    </xf>
    <xf numFmtId="10" fontId="5" fillId="3" borderId="2" xfId="3" applyNumberFormat="1" applyFont="1" applyFill="1" applyBorder="1" applyAlignment="1">
      <alignment vertical="center"/>
    </xf>
    <xf numFmtId="0" fontId="5" fillId="0" borderId="0" xfId="0" quotePrefix="1" applyFont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10" fontId="5" fillId="0" borderId="0" xfId="3" applyNumberFormat="1" applyFont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0" borderId="0" xfId="0" applyNumberFormat="1" applyFont="1" applyFill="1" applyBorder="1" applyAlignment="1">
      <alignment vertical="center"/>
    </xf>
    <xf numFmtId="165" fontId="5" fillId="0" borderId="27" xfId="0" applyNumberFormat="1" applyFont="1" applyFill="1" applyBorder="1" applyAlignment="1">
      <alignment vertical="center"/>
    </xf>
    <xf numFmtId="10" fontId="5" fillId="0" borderId="2" xfId="3" applyNumberFormat="1" applyFont="1" applyFill="1" applyBorder="1" applyAlignment="1">
      <alignment horizontal="right" vertical="center"/>
    </xf>
    <xf numFmtId="165" fontId="5" fillId="0" borderId="27" xfId="0" applyNumberFormat="1" applyFont="1" applyBorder="1" applyAlignment="1">
      <alignment vertical="center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0" fontId="5" fillId="3" borderId="94" xfId="3" applyNumberFormat="1" applyFont="1" applyFill="1" applyBorder="1" applyAlignment="1">
      <alignment horizontal="right" vertical="center"/>
    </xf>
    <xf numFmtId="167" fontId="5" fillId="0" borderId="0" xfId="3" applyNumberFormat="1" applyFont="1" applyAlignment="1">
      <alignment horizontal="right" vertical="center"/>
    </xf>
    <xf numFmtId="182" fontId="5" fillId="0" borderId="0" xfId="0" applyNumberFormat="1" applyFont="1" applyAlignment="1">
      <alignment horizontal="center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94" xfId="3" applyNumberFormat="1" applyFont="1" applyBorder="1" applyAlignment="1">
      <alignment horizontal="right" vertical="center"/>
    </xf>
    <xf numFmtId="167" fontId="5" fillId="2" borderId="1" xfId="3" applyNumberFormat="1" applyFont="1" applyFill="1" applyBorder="1" applyAlignment="1">
      <alignment horizontal="right" vertical="center"/>
    </xf>
    <xf numFmtId="167" fontId="5" fillId="0" borderId="2" xfId="3" applyNumberFormat="1" applyFont="1" applyBorder="1" applyAlignment="1">
      <alignment horizontal="right" vertical="center"/>
    </xf>
    <xf numFmtId="165" fontId="5" fillId="109" borderId="0" xfId="2" applyNumberFormat="1" applyFont="1" applyFill="1" applyAlignment="1">
      <alignment horizontal="right" vertical="center"/>
    </xf>
    <xf numFmtId="9" fontId="5" fillId="2" borderId="94" xfId="3" applyFont="1" applyFill="1" applyBorder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0" fontId="5" fillId="2" borderId="94" xfId="3" applyNumberFormat="1" applyFont="1" applyFill="1" applyBorder="1" applyAlignment="1">
      <alignment horizontal="right" vertical="center"/>
    </xf>
    <xf numFmtId="167" fontId="5" fillId="2" borderId="1" xfId="0" applyNumberFormat="1" applyFont="1" applyFill="1" applyBorder="1" applyAlignment="1">
      <alignment horizontal="right" vertical="center"/>
    </xf>
    <xf numFmtId="167" fontId="5" fillId="0" borderId="2" xfId="0" applyNumberFormat="1" applyFont="1" applyFill="1" applyBorder="1" applyAlignment="1">
      <alignment horizontal="right" vertical="center"/>
    </xf>
    <xf numFmtId="165" fontId="29" fillId="0" borderId="115" xfId="2" applyNumberFormat="1" applyFont="1" applyBorder="1" applyAlignment="1">
      <alignment vertical="center"/>
    </xf>
    <xf numFmtId="165" fontId="27" fillId="0" borderId="11" xfId="2" applyNumberFormat="1" applyFont="1" applyBorder="1" applyAlignment="1">
      <alignment vertical="center"/>
    </xf>
    <xf numFmtId="6" fontId="27" fillId="0" borderId="11" xfId="0" applyNumberFormat="1" applyFont="1" applyBorder="1" applyAlignment="1">
      <alignment vertical="center"/>
    </xf>
    <xf numFmtId="10" fontId="27" fillId="0" borderId="93" xfId="3" applyNumberFormat="1" applyFont="1" applyBorder="1" applyAlignment="1">
      <alignment vertical="center"/>
    </xf>
    <xf numFmtId="10" fontId="27" fillId="0" borderId="11" xfId="3" applyNumberFormat="1" applyFont="1" applyBorder="1" applyAlignment="1">
      <alignment vertical="center"/>
    </xf>
    <xf numFmtId="165" fontId="27" fillId="0" borderId="101" xfId="2" applyNumberFormat="1" applyFont="1" applyBorder="1" applyAlignment="1">
      <alignment vertical="center"/>
    </xf>
    <xf numFmtId="165" fontId="5" fillId="3" borderId="2" xfId="22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vertical="center"/>
    </xf>
    <xf numFmtId="165" fontId="27" fillId="0" borderId="0" xfId="2" applyNumberFormat="1" applyFont="1" applyFill="1" applyAlignment="1">
      <alignment horizontal="right" vertical="center"/>
    </xf>
    <xf numFmtId="165" fontId="27" fillId="3" borderId="0" xfId="2" applyNumberFormat="1" applyFont="1" applyFill="1" applyAlignment="1">
      <alignment vertical="center"/>
    </xf>
    <xf numFmtId="165" fontId="27" fillId="0" borderId="0" xfId="2" applyNumberFormat="1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0" fontId="27" fillId="3" borderId="0" xfId="3" applyNumberFormat="1" applyFont="1" applyFill="1" applyAlignment="1">
      <alignment horizontal="center" vertical="center"/>
    </xf>
    <xf numFmtId="165" fontId="27" fillId="0" borderId="0" xfId="2" applyNumberFormat="1" applyFont="1" applyAlignment="1">
      <alignment horizontal="center" vertical="center"/>
    </xf>
    <xf numFmtId="165" fontId="27" fillId="0" borderId="0" xfId="2" applyNumberFormat="1" applyFont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27" fillId="3" borderId="0" xfId="1" applyNumberFormat="1" applyFont="1" applyFill="1" applyAlignment="1">
      <alignment vertical="center"/>
    </xf>
    <xf numFmtId="166" fontId="5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Alignment="1">
      <alignment horizontal="center" vertical="center"/>
    </xf>
    <xf numFmtId="166" fontId="27" fillId="0" borderId="0" xfId="1" applyNumberFormat="1" applyFont="1" applyAlignment="1">
      <alignment horizontal="right" vertical="center"/>
    </xf>
    <xf numFmtId="166" fontId="27" fillId="0" borderId="94" xfId="1" applyNumberFormat="1" applyFont="1" applyFill="1" applyBorder="1" applyAlignment="1">
      <alignment horizontal="right" vertical="center"/>
    </xf>
    <xf numFmtId="166" fontId="27" fillId="0" borderId="94" xfId="1" applyNumberFormat="1" applyFont="1" applyFill="1" applyBorder="1" applyAlignment="1">
      <alignment vertical="center"/>
    </xf>
    <xf numFmtId="165" fontId="27" fillId="0" borderId="27" xfId="2" applyNumberFormat="1" applyFont="1" applyFill="1" applyBorder="1" applyAlignment="1">
      <alignment vertical="center"/>
    </xf>
    <xf numFmtId="165" fontId="27" fillId="3" borderId="27" xfId="2" applyNumberFormat="1" applyFont="1" applyFill="1" applyBorder="1" applyAlignment="1">
      <alignment vertical="center"/>
    </xf>
    <xf numFmtId="214" fontId="27" fillId="0" borderId="27" xfId="2" applyNumberFormat="1" applyFont="1" applyBorder="1" applyAlignment="1">
      <alignment vertical="center"/>
    </xf>
    <xf numFmtId="214" fontId="27" fillId="0" borderId="0" xfId="2" applyNumberFormat="1" applyFont="1" applyAlignment="1">
      <alignment vertical="center"/>
    </xf>
    <xf numFmtId="165" fontId="5" fillId="3" borderId="0" xfId="2" applyNumberFormat="1" applyFont="1" applyFill="1" applyBorder="1" applyAlignment="1">
      <alignment horizontal="right" vertical="center"/>
    </xf>
    <xf numFmtId="10" fontId="27" fillId="2" borderId="0" xfId="0" applyNumberFormat="1" applyFont="1" applyFill="1" applyAlignment="1">
      <alignment vertical="center"/>
    </xf>
    <xf numFmtId="209" fontId="5" fillId="0" borderId="0" xfId="0" applyNumberFormat="1" applyFont="1" applyFill="1" applyAlignment="1">
      <alignment horizontal="right" vertical="center"/>
    </xf>
    <xf numFmtId="209" fontId="5" fillId="0" borderId="94" xfId="0" applyNumberFormat="1" applyFont="1" applyFill="1" applyBorder="1" applyAlignment="1">
      <alignment horizontal="right" vertical="center"/>
    </xf>
    <xf numFmtId="10" fontId="27" fillId="2" borderId="94" xfId="0" applyNumberFormat="1" applyFont="1" applyFill="1" applyBorder="1" applyAlignment="1">
      <alignment vertical="center"/>
    </xf>
    <xf numFmtId="10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Alignment="1">
      <alignment horizontal="right" vertical="center"/>
    </xf>
    <xf numFmtId="165" fontId="27" fillId="0" borderId="27" xfId="2" applyNumberFormat="1" applyFont="1" applyFill="1" applyBorder="1" applyAlignment="1">
      <alignment horizontal="right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10" fontId="27" fillId="0" borderId="94" xfId="0" applyNumberFormat="1" applyFont="1" applyFill="1" applyBorder="1" applyAlignment="1">
      <alignment vertical="center"/>
    </xf>
    <xf numFmtId="166" fontId="5" fillId="0" borderId="94" xfId="1" quotePrefix="1" applyNumberFormat="1" applyFont="1" applyBorder="1" applyAlignment="1">
      <alignment horizontal="center" vertical="center"/>
    </xf>
    <xf numFmtId="209" fontId="27" fillId="0" borderId="0" xfId="0" quotePrefix="1" applyNumberFormat="1" applyFont="1" applyFill="1" applyAlignment="1">
      <alignment horizontal="center" vertical="center"/>
    </xf>
    <xf numFmtId="213" fontId="27" fillId="0" borderId="0" xfId="0" quotePrefix="1" applyNumberFormat="1" applyFont="1" applyFill="1" applyAlignment="1">
      <alignment horizontal="center" vertical="center"/>
    </xf>
    <xf numFmtId="213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Border="1" applyAlignment="1">
      <alignment vertical="center"/>
    </xf>
    <xf numFmtId="166" fontId="27" fillId="2" borderId="94" xfId="1" applyNumberFormat="1" applyFont="1" applyFill="1" applyBorder="1" applyAlignment="1">
      <alignment vertical="center"/>
    </xf>
    <xf numFmtId="166" fontId="5" fillId="0" borderId="0" xfId="1011" applyNumberFormat="1" applyFont="1" applyFill="1" applyAlignment="1">
      <alignment horizontal="right" vertical="center"/>
    </xf>
    <xf numFmtId="166" fontId="5" fillId="2" borderId="0" xfId="1011" applyNumberFormat="1" applyFont="1" applyFill="1" applyAlignment="1">
      <alignment horizontal="right" vertical="center"/>
    </xf>
    <xf numFmtId="166" fontId="5" fillId="0" borderId="0" xfId="1011" applyNumberFormat="1" applyFont="1" applyFill="1" applyAlignment="1">
      <alignment vertical="center"/>
    </xf>
    <xf numFmtId="166" fontId="5" fillId="0" borderId="0" xfId="1011" applyNumberFormat="1" applyFont="1" applyFill="1" applyAlignment="1" applyProtection="1">
      <alignment horizontal="center" vertical="center"/>
    </xf>
    <xf numFmtId="166" fontId="5" fillId="109" borderId="0" xfId="1" applyNumberFormat="1" applyFont="1" applyFill="1" applyAlignment="1" applyProtection="1">
      <alignment horizontal="center" vertical="center"/>
    </xf>
    <xf numFmtId="166" fontId="5" fillId="0" borderId="0" xfId="1011" applyNumberFormat="1" applyFont="1" applyFill="1" applyBorder="1" applyAlignment="1" applyProtection="1">
      <alignment horizontal="right" vertical="center"/>
    </xf>
    <xf numFmtId="166" fontId="5" fillId="2" borderId="94" xfId="1011" applyNumberFormat="1" applyFont="1" applyFill="1" applyBorder="1" applyAlignment="1" applyProtection="1">
      <alignment horizontal="right" vertical="center"/>
    </xf>
    <xf numFmtId="6" fontId="5" fillId="0" borderId="0" xfId="1152" applyNumberFormat="1" applyFont="1" applyFill="1" applyBorder="1" applyAlignment="1" applyProtection="1">
      <alignment horizontal="right" vertical="center"/>
    </xf>
    <xf numFmtId="167" fontId="5" fillId="2" borderId="0" xfId="1198" applyNumberFormat="1" applyFont="1" applyFill="1" applyAlignment="1">
      <alignment horizontal="right" vertical="center"/>
    </xf>
    <xf numFmtId="165" fontId="5" fillId="2" borderId="94" xfId="2" applyNumberFormat="1" applyFont="1" applyFill="1" applyBorder="1" applyAlignment="1" applyProtection="1">
      <alignment horizontal="right" vertical="center"/>
    </xf>
    <xf numFmtId="166" fontId="5" fillId="2" borderId="0" xfId="1011" applyNumberFormat="1" applyFont="1" applyFill="1" applyBorder="1" applyAlignment="1" applyProtection="1">
      <alignment horizontal="right" vertical="center"/>
    </xf>
    <xf numFmtId="166" fontId="5" fillId="2" borderId="94" xfId="1" applyNumberFormat="1" applyFont="1" applyFill="1" applyBorder="1" applyAlignment="1" applyProtection="1">
      <alignment horizontal="right" vertical="center"/>
    </xf>
    <xf numFmtId="0" fontId="5" fillId="0" borderId="0" xfId="1152" applyFont="1" applyFill="1" applyAlignment="1">
      <alignment horizontal="center" vertical="center"/>
    </xf>
    <xf numFmtId="43" fontId="5" fillId="0" borderId="0" xfId="1011" applyFont="1" applyFill="1" applyBorder="1" applyAlignment="1" applyProtection="1">
      <alignment horizontal="right" vertical="center"/>
    </xf>
    <xf numFmtId="166" fontId="5" fillId="2" borderId="0" xfId="1011" applyNumberFormat="1" applyFont="1" applyFill="1" applyBorder="1" applyAlignment="1" applyProtection="1">
      <alignment horizontal="right" vertical="center"/>
      <protection locked="0"/>
    </xf>
    <xf numFmtId="166" fontId="5" fillId="2" borderId="94" xfId="1011" applyNumberFormat="1" applyFont="1" applyFill="1" applyBorder="1" applyAlignment="1" applyProtection="1">
      <alignment horizontal="right" vertical="center"/>
      <protection locked="0"/>
    </xf>
    <xf numFmtId="166" fontId="5" fillId="0" borderId="0" xfId="1011" applyNumberFormat="1" applyFont="1" applyFill="1" applyAlignment="1" applyProtection="1">
      <alignment horizontal="right" vertical="center"/>
    </xf>
    <xf numFmtId="166" fontId="5" fillId="0" borderId="0" xfId="1011" applyNumberFormat="1" applyFont="1" applyFill="1" applyBorder="1" applyAlignment="1" applyProtection="1">
      <alignment horizontal="center" vertical="center"/>
    </xf>
    <xf numFmtId="165" fontId="5" fillId="2" borderId="94" xfId="2" applyNumberFormat="1" applyFont="1" applyFill="1" applyBorder="1" applyAlignment="1" applyProtection="1">
      <alignment horizontal="center" vertical="center"/>
    </xf>
    <xf numFmtId="166" fontId="5" fillId="2" borderId="0" xfId="1011" applyNumberFormat="1" applyFont="1" applyFill="1" applyAlignment="1" applyProtection="1">
      <alignment horizontal="right" vertical="center"/>
    </xf>
    <xf numFmtId="174" fontId="5" fillId="0" borderId="0" xfId="1152" applyNumberFormat="1" applyFont="1" applyFill="1" applyAlignment="1" applyProtection="1">
      <alignment horizontal="center" vertical="center"/>
    </xf>
    <xf numFmtId="166" fontId="5" fillId="0" borderId="94" xfId="1011" applyNumberFormat="1" applyFont="1" applyFill="1" applyBorder="1" applyAlignment="1" applyProtection="1">
      <alignment horizontal="right" vertical="center"/>
    </xf>
    <xf numFmtId="165" fontId="5" fillId="2" borderId="0" xfId="2" applyNumberFormat="1" applyFont="1" applyFill="1" applyAlignment="1" applyProtection="1">
      <alignment vertical="center"/>
      <protection locked="0"/>
    </xf>
    <xf numFmtId="166" fontId="5" fillId="2" borderId="0" xfId="1" applyNumberFormat="1" applyFont="1" applyFill="1" applyAlignment="1" applyProtection="1">
      <alignment vertical="center"/>
      <protection locked="0"/>
    </xf>
    <xf numFmtId="166" fontId="5" fillId="2" borderId="0" xfId="1" applyNumberFormat="1" applyFont="1" applyFill="1" applyBorder="1" applyAlignment="1" applyProtection="1">
      <alignment vertical="center"/>
      <protection locked="0"/>
    </xf>
    <xf numFmtId="165" fontId="5" fillId="0" borderId="98" xfId="2" applyNumberFormat="1" applyFont="1" applyBorder="1" applyAlignment="1" applyProtection="1">
      <alignment vertical="center"/>
      <protection locked="0"/>
    </xf>
    <xf numFmtId="166" fontId="5" fillId="2" borderId="94" xfId="1" applyNumberFormat="1" applyFont="1" applyFill="1" applyBorder="1" applyAlignment="1" applyProtection="1">
      <alignment vertical="center"/>
      <protection locked="0"/>
    </xf>
    <xf numFmtId="165" fontId="5" fillId="0" borderId="21" xfId="5" applyNumberFormat="1" applyFont="1" applyFill="1" applyBorder="1" applyAlignment="1">
      <alignment vertical="center"/>
    </xf>
    <xf numFmtId="166" fontId="5" fillId="0" borderId="43" xfId="21" applyNumberFormat="1" applyFont="1" applyBorder="1" applyAlignment="1">
      <alignment vertical="center"/>
    </xf>
    <xf numFmtId="166" fontId="5" fillId="0" borderId="0" xfId="4" applyNumberFormat="1" applyFont="1" applyBorder="1" applyAlignment="1">
      <alignment vertical="center"/>
    </xf>
    <xf numFmtId="166" fontId="5" fillId="0" borderId="43" xfId="4" applyNumberFormat="1" applyFont="1" applyBorder="1" applyAlignment="1">
      <alignment vertical="center"/>
    </xf>
    <xf numFmtId="166" fontId="5" fillId="0" borderId="43" xfId="21" applyNumberFormat="1" applyFont="1" applyFill="1" applyBorder="1" applyAlignment="1">
      <alignment vertical="center"/>
    </xf>
    <xf numFmtId="166" fontId="6" fillId="0" borderId="108" xfId="21" applyNumberFormat="1" applyFont="1" applyFill="1" applyBorder="1" applyAlignment="1">
      <alignment vertical="center"/>
    </xf>
    <xf numFmtId="165" fontId="6" fillId="0" borderId="43" xfId="5" applyNumberFormat="1" applyFont="1" applyFill="1" applyBorder="1" applyAlignment="1">
      <alignment vertical="center"/>
    </xf>
    <xf numFmtId="165" fontId="6" fillId="0" borderId="43" xfId="5" applyNumberFormat="1" applyFont="1" applyBorder="1" applyAlignment="1">
      <alignment vertical="center"/>
    </xf>
    <xf numFmtId="39" fontId="6" fillId="0" borderId="43" xfId="4" applyNumberFormat="1" applyFont="1" applyFill="1" applyBorder="1" applyAlignment="1">
      <alignment vertical="center"/>
    </xf>
    <xf numFmtId="39" fontId="6" fillId="0" borderId="0" xfId="4" applyNumberFormat="1" applyFont="1" applyBorder="1" applyAlignment="1">
      <alignment vertical="center"/>
    </xf>
    <xf numFmtId="39" fontId="6" fillId="0" borderId="43" xfId="4" applyNumberFormat="1" applyFont="1" applyBorder="1" applyAlignment="1">
      <alignment vertical="center"/>
    </xf>
    <xf numFmtId="39" fontId="6" fillId="0" borderId="22" xfId="4" applyNumberFormat="1" applyFont="1" applyBorder="1" applyAlignment="1">
      <alignment vertical="center"/>
    </xf>
    <xf numFmtId="10" fontId="6" fillId="0" borderId="43" xfId="4" applyNumberFormat="1" applyFont="1" applyBorder="1" applyAlignment="1">
      <alignment vertical="center"/>
    </xf>
    <xf numFmtId="10" fontId="6" fillId="0" borderId="22" xfId="4" applyNumberFormat="1" applyFont="1" applyBorder="1" applyAlignment="1">
      <alignment vertical="center"/>
    </xf>
    <xf numFmtId="166" fontId="5" fillId="0" borderId="11" xfId="4" applyNumberFormat="1" applyFont="1" applyBorder="1" applyAlignment="1">
      <alignment horizontal="center" vertical="center"/>
    </xf>
    <xf numFmtId="0" fontId="5" fillId="0" borderId="11" xfId="4" applyFont="1" applyBorder="1" applyAlignment="1">
      <alignment horizontal="center" vertical="center"/>
    </xf>
    <xf numFmtId="166" fontId="5" fillId="0" borderId="9" xfId="4" applyNumberFormat="1" applyFont="1" applyBorder="1" applyAlignment="1">
      <alignment horizontal="center" vertical="center"/>
    </xf>
    <xf numFmtId="165" fontId="5" fillId="0" borderId="9" xfId="22" applyNumberFormat="1" applyFont="1" applyBorder="1" applyAlignment="1">
      <alignment vertical="center"/>
    </xf>
    <xf numFmtId="166" fontId="5" fillId="0" borderId="93" xfId="23" applyNumberFormat="1" applyFont="1" applyBorder="1" applyAlignment="1">
      <alignment vertical="center"/>
    </xf>
    <xf numFmtId="166" fontId="5" fillId="0" borderId="99" xfId="23" applyNumberFormat="1" applyFont="1" applyBorder="1" applyAlignment="1">
      <alignment vertical="center"/>
    </xf>
    <xf numFmtId="166" fontId="5" fillId="0" borderId="99" xfId="1" applyNumberFormat="1" applyFont="1" applyBorder="1" applyAlignment="1">
      <alignment vertical="center"/>
    </xf>
    <xf numFmtId="165" fontId="5" fillId="0" borderId="93" xfId="2" applyNumberFormat="1" applyFont="1" applyBorder="1" applyAlignment="1">
      <alignment vertical="center"/>
    </xf>
    <xf numFmtId="165" fontId="5" fillId="0" borderId="101" xfId="22" applyNumberFormat="1" applyFont="1" applyBorder="1" applyAlignment="1">
      <alignment vertical="center"/>
    </xf>
    <xf numFmtId="10" fontId="5" fillId="0" borderId="101" xfId="24" applyNumberFormat="1" applyFont="1" applyBorder="1" applyAlignment="1">
      <alignment vertical="center"/>
    </xf>
    <xf numFmtId="165" fontId="5" fillId="3" borderId="30" xfId="22" applyNumberFormat="1" applyFont="1" applyFill="1" applyBorder="1" applyAlignment="1">
      <alignment vertical="center"/>
    </xf>
    <xf numFmtId="165" fontId="5" fillId="3" borderId="11" xfId="22" applyNumberFormat="1" applyFont="1" applyFill="1" applyBorder="1" applyAlignment="1">
      <alignment vertical="center"/>
    </xf>
    <xf numFmtId="165" fontId="5" fillId="0" borderId="31" xfId="22" applyNumberFormat="1" applyFont="1" applyBorder="1" applyAlignment="1">
      <alignment vertical="center"/>
    </xf>
    <xf numFmtId="165" fontId="5" fillId="0" borderId="5" xfId="22" applyNumberFormat="1" applyFont="1" applyBorder="1" applyAlignment="1">
      <alignment vertical="center"/>
    </xf>
    <xf numFmtId="165" fontId="5" fillId="0" borderId="30" xfId="22" applyNumberFormat="1" applyFont="1" applyBorder="1" applyAlignment="1">
      <alignment vertical="center"/>
    </xf>
    <xf numFmtId="166" fontId="5" fillId="3" borderId="30" xfId="23" applyNumberFormat="1" applyFont="1" applyFill="1" applyBorder="1" applyAlignment="1">
      <alignment vertical="center"/>
    </xf>
    <xf numFmtId="166" fontId="5" fillId="0" borderId="5" xfId="23" applyNumberFormat="1" applyFont="1" applyBorder="1" applyAlignment="1">
      <alignment vertical="center"/>
    </xf>
    <xf numFmtId="166" fontId="5" fillId="0" borderId="30" xfId="23" applyNumberFormat="1" applyFont="1" applyBorder="1" applyAlignment="1">
      <alignment vertical="center"/>
    </xf>
    <xf numFmtId="166" fontId="5" fillId="0" borderId="31" xfId="23" applyNumberFormat="1" applyFont="1" applyBorder="1" applyAlignment="1">
      <alignment vertical="center"/>
    </xf>
    <xf numFmtId="166" fontId="5" fillId="3" borderId="109" xfId="23" applyNumberFormat="1" applyFont="1" applyFill="1" applyBorder="1" applyAlignment="1">
      <alignment vertical="center"/>
    </xf>
    <xf numFmtId="166" fontId="5" fillId="0" borderId="118" xfId="23" applyNumberFormat="1" applyFont="1" applyBorder="1" applyAlignment="1">
      <alignment vertical="center"/>
    </xf>
    <xf numFmtId="166" fontId="5" fillId="0" borderId="109" xfId="23" applyNumberFormat="1" applyFont="1" applyBorder="1" applyAlignment="1">
      <alignment vertical="center"/>
    </xf>
    <xf numFmtId="166" fontId="5" fillId="0" borderId="91" xfId="23" applyNumberFormat="1" applyFont="1" applyBorder="1" applyAlignment="1">
      <alignment vertical="center"/>
    </xf>
    <xf numFmtId="166" fontId="5" fillId="0" borderId="97" xfId="23" applyNumberFormat="1" applyFont="1" applyBorder="1" applyAlignment="1">
      <alignment vertical="center"/>
    </xf>
    <xf numFmtId="166" fontId="5" fillId="0" borderId="25" xfId="23" applyNumberFormat="1" applyFont="1" applyBorder="1" applyAlignment="1">
      <alignment vertical="center"/>
    </xf>
    <xf numFmtId="166" fontId="5" fillId="3" borderId="18" xfId="23" applyNumberFormat="1" applyFont="1" applyFill="1" applyBorder="1" applyAlignment="1">
      <alignment vertical="center"/>
    </xf>
    <xf numFmtId="166" fontId="5" fillId="0" borderId="32" xfId="23" applyNumberFormat="1" applyFont="1" applyBorder="1" applyAlignment="1">
      <alignment vertical="center"/>
    </xf>
    <xf numFmtId="166" fontId="5" fillId="0" borderId="28" xfId="23" applyNumberFormat="1" applyFont="1" applyBorder="1" applyAlignment="1">
      <alignment vertical="center"/>
    </xf>
    <xf numFmtId="166" fontId="5" fillId="0" borderId="18" xfId="23" applyNumberFormat="1" applyFont="1" applyBorder="1" applyAlignment="1">
      <alignment vertical="center"/>
    </xf>
    <xf numFmtId="166" fontId="5" fillId="0" borderId="29" xfId="23" applyNumberFormat="1" applyFont="1" applyBorder="1" applyAlignment="1">
      <alignment vertical="center"/>
    </xf>
    <xf numFmtId="166" fontId="5" fillId="0" borderId="33" xfId="23" applyNumberFormat="1" applyFont="1" applyBorder="1" applyAlignment="1">
      <alignment vertical="center"/>
    </xf>
    <xf numFmtId="166" fontId="5" fillId="0" borderId="22" xfId="23" applyNumberFormat="1" applyFont="1" applyBorder="1" applyAlignment="1">
      <alignment vertical="center"/>
    </xf>
    <xf numFmtId="165" fontId="6" fillId="0" borderId="51" xfId="22" applyNumberFormat="1" applyFont="1" applyBorder="1" applyAlignment="1">
      <alignment vertical="center"/>
    </xf>
    <xf numFmtId="165" fontId="6" fillId="0" borderId="40" xfId="22" applyNumberFormat="1" applyFont="1" applyBorder="1" applyAlignment="1">
      <alignment vertical="center"/>
    </xf>
    <xf numFmtId="165" fontId="6" fillId="0" borderId="39" xfId="22" applyNumberFormat="1" applyFont="1" applyBorder="1" applyAlignment="1">
      <alignment vertical="center"/>
    </xf>
    <xf numFmtId="165" fontId="6" fillId="0" borderId="41" xfId="22" applyNumberFormat="1" applyFont="1" applyBorder="1" applyAlignment="1">
      <alignment vertical="center"/>
    </xf>
    <xf numFmtId="165" fontId="6" fillId="0" borderId="50" xfId="22" applyNumberFormat="1" applyFont="1" applyBorder="1" applyAlignment="1">
      <alignment vertical="center"/>
    </xf>
    <xf numFmtId="165" fontId="6" fillId="0" borderId="49" xfId="22" applyNumberFormat="1" applyFont="1" applyBorder="1" applyAlignment="1">
      <alignment vertical="center"/>
    </xf>
    <xf numFmtId="166" fontId="5" fillId="0" borderId="22" xfId="4" applyNumberFormat="1" applyFont="1" applyBorder="1" applyAlignment="1">
      <alignment vertical="center"/>
    </xf>
    <xf numFmtId="165" fontId="5" fillId="3" borderId="0" xfId="22" applyNumberFormat="1" applyFont="1" applyFill="1" applyBorder="1" applyAlignment="1">
      <alignment vertical="center"/>
    </xf>
    <xf numFmtId="0" fontId="41" fillId="0" borderId="0" xfId="4" applyFont="1" applyBorder="1" applyAlignment="1">
      <alignment vertical="center"/>
    </xf>
    <xf numFmtId="169" fontId="6" fillId="0" borderId="49" xfId="24" applyNumberFormat="1" applyFont="1" applyFill="1" applyBorder="1" applyAlignment="1">
      <alignment vertical="center"/>
    </xf>
    <xf numFmtId="166" fontId="5" fillId="0" borderId="23" xfId="23" applyNumberFormat="1" applyFont="1" applyBorder="1" applyAlignment="1">
      <alignment vertical="center"/>
    </xf>
    <xf numFmtId="10" fontId="5" fillId="0" borderId="23" xfId="24" applyNumberFormat="1" applyFont="1" applyBorder="1" applyAlignment="1">
      <alignment vertical="center"/>
    </xf>
    <xf numFmtId="0" fontId="5" fillId="0" borderId="116" xfId="4" applyFont="1" applyBorder="1" applyAlignment="1">
      <alignment vertical="center"/>
    </xf>
    <xf numFmtId="165" fontId="6" fillId="0" borderId="102" xfId="22" applyNumberFormat="1" applyFont="1" applyBorder="1" applyAlignment="1">
      <alignment vertical="center"/>
    </xf>
    <xf numFmtId="165" fontId="6" fillId="0" borderId="103" xfId="22" applyNumberFormat="1" applyFont="1" applyBorder="1" applyAlignment="1">
      <alignment vertical="center"/>
    </xf>
    <xf numFmtId="165" fontId="6" fillId="0" borderId="0" xfId="22" applyNumberFormat="1" applyFont="1" applyBorder="1" applyAlignment="1">
      <alignment vertical="center"/>
    </xf>
    <xf numFmtId="165" fontId="6" fillId="0" borderId="104" xfId="22" applyNumberFormat="1" applyFont="1" applyBorder="1" applyAlignment="1">
      <alignment vertical="center"/>
    </xf>
    <xf numFmtId="165" fontId="6" fillId="0" borderId="105" xfId="22" applyNumberFormat="1" applyFont="1" applyBorder="1" applyAlignment="1">
      <alignment vertical="center"/>
    </xf>
    <xf numFmtId="166" fontId="5" fillId="0" borderId="30" xfId="4" applyNumberFormat="1" applyFont="1" applyBorder="1" applyAlignment="1">
      <alignment vertical="center"/>
    </xf>
    <xf numFmtId="166" fontId="5" fillId="0" borderId="11" xfId="4" applyNumberFormat="1" applyFont="1" applyBorder="1" applyAlignment="1">
      <alignment vertical="center"/>
    </xf>
    <xf numFmtId="10" fontId="6" fillId="0" borderId="53" xfId="24" applyNumberFormat="1" applyFont="1" applyBorder="1" applyAlignment="1">
      <alignment vertical="center"/>
    </xf>
    <xf numFmtId="10" fontId="6" fillId="0" borderId="106" xfId="24" applyNumberFormat="1" applyFont="1" applyBorder="1" applyAlignment="1">
      <alignment vertical="center"/>
    </xf>
    <xf numFmtId="10" fontId="6" fillId="0" borderId="107" xfId="24" applyNumberFormat="1" applyFont="1" applyBorder="1" applyAlignment="1">
      <alignment vertical="center"/>
    </xf>
    <xf numFmtId="10" fontId="6" fillId="0" borderId="101" xfId="24" applyNumberFormat="1" applyFont="1" applyBorder="1" applyAlignment="1">
      <alignment vertical="center"/>
    </xf>
    <xf numFmtId="0" fontId="5" fillId="0" borderId="108" xfId="4" applyFont="1" applyBorder="1" applyAlignment="1">
      <alignment vertical="center"/>
    </xf>
    <xf numFmtId="0" fontId="5" fillId="0" borderId="109" xfId="4" applyFont="1" applyBorder="1" applyAlignment="1">
      <alignment vertical="center"/>
    </xf>
    <xf numFmtId="0" fontId="5" fillId="0" borderId="91" xfId="4" applyFont="1" applyBorder="1" applyAlignment="1">
      <alignment vertical="center"/>
    </xf>
    <xf numFmtId="166" fontId="5" fillId="3" borderId="91" xfId="23" applyNumberFormat="1" applyFont="1" applyFill="1" applyBorder="1" applyAlignment="1">
      <alignment vertical="center"/>
    </xf>
    <xf numFmtId="166" fontId="5" fillId="3" borderId="28" xfId="23" applyNumberFormat="1" applyFont="1" applyFill="1" applyBorder="1" applyAlignment="1">
      <alignment vertical="center"/>
    </xf>
    <xf numFmtId="166" fontId="5" fillId="3" borderId="21" xfId="23" applyNumberFormat="1" applyFont="1" applyFill="1" applyBorder="1" applyAlignment="1">
      <alignment vertical="center"/>
    </xf>
    <xf numFmtId="166" fontId="5" fillId="0" borderId="21" xfId="23" applyNumberFormat="1" applyFont="1" applyBorder="1" applyAlignment="1">
      <alignment vertical="center"/>
    </xf>
    <xf numFmtId="166" fontId="5" fillId="3" borderId="112" xfId="23" applyNumberFormat="1" applyFont="1" applyFill="1" applyBorder="1" applyAlignment="1">
      <alignment vertical="center"/>
    </xf>
    <xf numFmtId="166" fontId="5" fillId="0" borderId="116" xfId="23" applyNumberFormat="1" applyFont="1" applyBorder="1" applyAlignment="1">
      <alignment vertical="center"/>
    </xf>
    <xf numFmtId="166" fontId="5" fillId="0" borderId="112" xfId="23" applyNumberFormat="1" applyFont="1" applyBorder="1" applyAlignment="1">
      <alignment vertical="center"/>
    </xf>
    <xf numFmtId="177" fontId="6" fillId="0" borderId="49" xfId="22" applyNumberFormat="1" applyFont="1" applyBorder="1" applyAlignment="1">
      <alignment vertical="center"/>
    </xf>
    <xf numFmtId="165" fontId="5" fillId="2" borderId="0" xfId="22" applyNumberFormat="1" applyFont="1" applyFill="1" applyBorder="1" applyAlignment="1">
      <alignment vertical="center"/>
    </xf>
    <xf numFmtId="165" fontId="5" fillId="2" borderId="94" xfId="22" applyNumberFormat="1" applyFont="1" applyFill="1" applyBorder="1" applyAlignment="1">
      <alignment vertical="center"/>
    </xf>
    <xf numFmtId="165" fontId="6" fillId="0" borderId="0" xfId="22" applyNumberFormat="1" applyFont="1" applyBorder="1" applyAlignment="1">
      <alignment horizontal="center" vertical="center"/>
    </xf>
    <xf numFmtId="166" fontId="6" fillId="0" borderId="43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" vertical="center"/>
    </xf>
    <xf numFmtId="165" fontId="5" fillId="3" borderId="9" xfId="2" applyNumberFormat="1" applyFont="1" applyFill="1" applyBorder="1" applyAlignment="1">
      <alignment vertical="center"/>
    </xf>
    <xf numFmtId="165" fontId="5" fillId="3" borderId="11" xfId="2" applyNumberFormat="1" applyFont="1" applyFill="1" applyBorder="1" applyAlignment="1">
      <alignment vertical="center"/>
    </xf>
    <xf numFmtId="165" fontId="5" fillId="0" borderId="30" xfId="2" applyNumberFormat="1" applyFont="1" applyBorder="1" applyAlignment="1">
      <alignment vertical="center"/>
    </xf>
    <xf numFmtId="165" fontId="5" fillId="0" borderId="22" xfId="2" applyNumberFormat="1" applyFont="1" applyBorder="1" applyAlignment="1">
      <alignment vertical="center"/>
    </xf>
    <xf numFmtId="166" fontId="5" fillId="3" borderId="9" xfId="1" applyNumberFormat="1" applyFont="1" applyFill="1" applyBorder="1" applyAlignment="1">
      <alignment vertical="center"/>
    </xf>
    <xf numFmtId="166" fontId="5" fillId="3" borderId="11" xfId="1" applyNumberFormat="1" applyFont="1" applyFill="1" applyBorder="1" applyAlignment="1">
      <alignment vertical="center"/>
    </xf>
    <xf numFmtId="166" fontId="5" fillId="0" borderId="5" xfId="1" applyNumberFormat="1" applyFont="1" applyBorder="1" applyAlignment="1">
      <alignment vertical="center"/>
    </xf>
    <xf numFmtId="166" fontId="5" fillId="0" borderId="30" xfId="1" applyNumberFormat="1" applyFont="1" applyBorder="1" applyAlignment="1">
      <alignment vertical="center"/>
    </xf>
    <xf numFmtId="166" fontId="5" fillId="0" borderId="22" xfId="1" applyNumberFormat="1" applyFont="1" applyBorder="1" applyAlignment="1">
      <alignment vertical="center"/>
    </xf>
    <xf numFmtId="166" fontId="5" fillId="3" borderId="25" xfId="1" applyNumberFormat="1" applyFont="1" applyFill="1" applyBorder="1" applyAlignment="1">
      <alignment vertical="center"/>
    </xf>
    <xf numFmtId="166" fontId="5" fillId="3" borderId="91" xfId="1" applyNumberFormat="1" applyFont="1" applyFill="1" applyBorder="1" applyAlignment="1">
      <alignment vertical="center"/>
    </xf>
    <xf numFmtId="166" fontId="5" fillId="0" borderId="118" xfId="1" applyNumberFormat="1" applyFont="1" applyBorder="1" applyAlignment="1">
      <alignment vertical="center"/>
    </xf>
    <xf numFmtId="166" fontId="5" fillId="0" borderId="109" xfId="1" applyNumberFormat="1" applyFont="1" applyBorder="1" applyAlignment="1">
      <alignment vertical="center"/>
    </xf>
    <xf numFmtId="166" fontId="5" fillId="0" borderId="97" xfId="1" applyNumberFormat="1" applyFont="1" applyBorder="1" applyAlignment="1">
      <alignment vertical="center"/>
    </xf>
    <xf numFmtId="166" fontId="5" fillId="0" borderId="116" xfId="1" applyNumberFormat="1" applyFont="1" applyBorder="1" applyAlignment="1">
      <alignment vertical="center"/>
    </xf>
    <xf numFmtId="166" fontId="5" fillId="0" borderId="25" xfId="1" applyNumberFormat="1" applyFont="1" applyBorder="1" applyAlignment="1">
      <alignment vertical="center"/>
    </xf>
    <xf numFmtId="166" fontId="5" fillId="0" borderId="91" xfId="1" applyNumberFormat="1" applyFont="1" applyBorder="1" applyAlignment="1">
      <alignment vertical="center"/>
    </xf>
    <xf numFmtId="166" fontId="5" fillId="3" borderId="33" xfId="1" applyNumberFormat="1" applyFont="1" applyFill="1" applyBorder="1" applyAlignment="1">
      <alignment vertical="center"/>
    </xf>
    <xf numFmtId="166" fontId="5" fillId="3" borderId="18" xfId="1" applyNumberFormat="1" applyFont="1" applyFill="1" applyBorder="1" applyAlignment="1">
      <alignment vertical="center"/>
    </xf>
    <xf numFmtId="166" fontId="5" fillId="0" borderId="28" xfId="1" applyNumberFormat="1" applyFont="1" applyBorder="1" applyAlignment="1">
      <alignment vertical="center"/>
    </xf>
    <xf numFmtId="166" fontId="5" fillId="0" borderId="20" xfId="1" applyNumberFormat="1" applyFont="1" applyBorder="1" applyAlignment="1">
      <alignment vertical="center"/>
    </xf>
    <xf numFmtId="166" fontId="5" fillId="3" borderId="0" xfId="1" applyNumberFormat="1" applyFont="1" applyFill="1" applyBorder="1" applyAlignment="1">
      <alignment vertical="center"/>
    </xf>
    <xf numFmtId="167" fontId="27" fillId="3" borderId="0" xfId="3" applyNumberFormat="1" applyFont="1" applyFill="1" applyAlignment="1">
      <alignment vertical="center"/>
    </xf>
    <xf numFmtId="0" fontId="6" fillId="0" borderId="45" xfId="4" applyFont="1" applyBorder="1" applyAlignment="1">
      <alignment horizontal="centerContinuous" vertical="center"/>
    </xf>
    <xf numFmtId="0" fontId="6" fillId="0" borderId="35" xfId="4" applyFont="1" applyBorder="1" applyAlignment="1">
      <alignment horizontal="centerContinuous" vertical="center"/>
    </xf>
    <xf numFmtId="0" fontId="6" fillId="0" borderId="46" xfId="4" applyFont="1" applyBorder="1" applyAlignment="1">
      <alignment horizontal="centerContinuous" vertical="center"/>
    </xf>
    <xf numFmtId="0" fontId="6" fillId="0" borderId="44" xfId="4" applyFont="1" applyBorder="1" applyAlignment="1">
      <alignment horizontal="centerContinuous" vertical="center"/>
    </xf>
    <xf numFmtId="0" fontId="6" fillId="0" borderId="36" xfId="4" applyFont="1" applyBorder="1" applyAlignment="1">
      <alignment horizontal="centerContinuous" vertical="center"/>
    </xf>
    <xf numFmtId="0" fontId="6" fillId="0" borderId="42" xfId="4" applyFont="1" applyBorder="1" applyAlignment="1">
      <alignment horizontal="center" vertical="center"/>
    </xf>
    <xf numFmtId="165" fontId="5" fillId="0" borderId="92" xfId="2" applyNumberFormat="1" applyFont="1" applyBorder="1" applyAlignment="1">
      <alignment vertical="center"/>
    </xf>
    <xf numFmtId="166" fontId="5" fillId="0" borderId="92" xfId="1" applyNumberFormat="1" applyFont="1" applyBorder="1" applyAlignment="1">
      <alignment vertical="center"/>
    </xf>
    <xf numFmtId="0" fontId="5" fillId="0" borderId="92" xfId="4" applyFont="1" applyBorder="1" applyAlignment="1">
      <alignment vertical="center"/>
    </xf>
    <xf numFmtId="166" fontId="5" fillId="0" borderId="92" xfId="6" applyNumberFormat="1" applyFont="1" applyBorder="1" applyAlignment="1">
      <alignment vertical="center"/>
    </xf>
    <xf numFmtId="0" fontId="5" fillId="0" borderId="92" xfId="0" applyFont="1" applyBorder="1" applyAlignment="1">
      <alignment vertical="center"/>
    </xf>
    <xf numFmtId="166" fontId="5" fillId="0" borderId="92" xfId="23" applyNumberFormat="1" applyFont="1" applyBorder="1" applyAlignment="1">
      <alignment vertical="center"/>
    </xf>
    <xf numFmtId="171" fontId="5" fillId="0" borderId="92" xfId="4" applyNumberFormat="1" applyFont="1" applyBorder="1" applyAlignment="1">
      <alignment vertical="center"/>
    </xf>
    <xf numFmtId="165" fontId="6" fillId="0" borderId="12" xfId="2" applyNumberFormat="1" applyFont="1" applyFill="1" applyBorder="1" applyAlignment="1">
      <alignment vertical="center"/>
    </xf>
    <xf numFmtId="165" fontId="6" fillId="0" borderId="13" xfId="2" applyNumberFormat="1" applyFont="1" applyFill="1" applyBorder="1" applyAlignment="1">
      <alignment vertical="center"/>
    </xf>
    <xf numFmtId="165" fontId="29" fillId="0" borderId="12" xfId="2" applyNumberFormat="1" applyFont="1" applyFill="1" applyBorder="1" applyAlignment="1">
      <alignment vertical="center"/>
    </xf>
    <xf numFmtId="166" fontId="27" fillId="0" borderId="113" xfId="1" applyNumberFormat="1" applyFont="1" applyFill="1" applyBorder="1" applyAlignment="1">
      <alignment vertical="center"/>
    </xf>
    <xf numFmtId="166" fontId="27" fillId="0" borderId="121" xfId="1" applyNumberFormat="1" applyFont="1" applyFill="1" applyBorder="1" applyAlignment="1">
      <alignment vertical="center"/>
    </xf>
    <xf numFmtId="165" fontId="29" fillId="0" borderId="121" xfId="2" applyNumberFormat="1" applyFont="1" applyBorder="1" applyAlignment="1">
      <alignment vertical="center"/>
    </xf>
    <xf numFmtId="0" fontId="27" fillId="0" borderId="97" xfId="0" applyFont="1" applyBorder="1" applyAlignment="1">
      <alignment vertical="center"/>
    </xf>
    <xf numFmtId="0" fontId="5" fillId="0" borderId="23" xfId="0" applyFont="1" applyBorder="1" applyAlignment="1">
      <alignment horizontal="center" vertical="center"/>
    </xf>
    <xf numFmtId="166" fontId="5" fillId="0" borderId="0" xfId="21" applyNumberFormat="1" applyFont="1" applyFill="1" applyBorder="1" applyAlignment="1">
      <alignment vertical="center"/>
    </xf>
    <xf numFmtId="166" fontId="5" fillId="0" borderId="0" xfId="4" applyNumberFormat="1" applyFont="1" applyFill="1" applyBorder="1" applyAlignment="1">
      <alignment vertical="center"/>
    </xf>
    <xf numFmtId="166" fontId="5" fillId="0" borderId="43" xfId="4" applyNumberFormat="1" applyFont="1" applyFill="1" applyBorder="1" applyAlignment="1">
      <alignment vertical="center"/>
    </xf>
    <xf numFmtId="177" fontId="5" fillId="3" borderId="43" xfId="4" applyNumberFormat="1" applyFont="1" applyFill="1" applyBorder="1" applyAlignment="1">
      <alignment horizontal="center" vertical="center"/>
    </xf>
    <xf numFmtId="177" fontId="5" fillId="2" borderId="43" xfId="4" applyNumberFormat="1" applyFont="1" applyFill="1" applyBorder="1" applyAlignment="1">
      <alignment horizontal="center" vertical="center"/>
    </xf>
    <xf numFmtId="177" fontId="5" fillId="2" borderId="108" xfId="4" applyNumberFormat="1" applyFont="1" applyFill="1" applyBorder="1" applyAlignment="1">
      <alignment horizontal="center" vertical="center"/>
    </xf>
    <xf numFmtId="177" fontId="5" fillId="2" borderId="42" xfId="4" applyNumberFormat="1" applyFont="1" applyFill="1" applyBorder="1" applyAlignment="1">
      <alignment horizontal="center" vertical="center"/>
    </xf>
    <xf numFmtId="177" fontId="5" fillId="3" borderId="108" xfId="4" applyNumberFormat="1" applyFont="1" applyFill="1" applyBorder="1" applyAlignment="1">
      <alignment horizontal="center" vertical="center"/>
    </xf>
    <xf numFmtId="177" fontId="5" fillId="3" borderId="42" xfId="4" applyNumberFormat="1" applyFont="1" applyFill="1" applyBorder="1" applyAlignment="1">
      <alignment horizontal="center" vertical="center"/>
    </xf>
    <xf numFmtId="10" fontId="5" fillId="0" borderId="0" xfId="3" applyNumberFormat="1" applyFont="1" applyBorder="1" applyAlignment="1">
      <alignment horizontal="right" vertical="center"/>
    </xf>
    <xf numFmtId="165" fontId="5" fillId="0" borderId="0" xfId="2" applyNumberFormat="1" applyFont="1" applyBorder="1" applyAlignment="1" applyProtection="1">
      <alignment vertical="center"/>
    </xf>
    <xf numFmtId="167" fontId="5" fillId="0" borderId="0" xfId="3" applyNumberFormat="1" applyFont="1" applyBorder="1" applyAlignment="1">
      <alignment horizontal="right" vertical="center"/>
    </xf>
    <xf numFmtId="167" fontId="5" fillId="0" borderId="0" xfId="0" applyNumberFormat="1" applyFont="1" applyFill="1" applyBorder="1" applyAlignment="1">
      <alignment horizontal="right" vertical="center"/>
    </xf>
    <xf numFmtId="165" fontId="5" fillId="0" borderId="11" xfId="5" applyNumberFormat="1" applyFont="1" applyBorder="1" applyAlignment="1">
      <alignment horizontal="right" vertical="center"/>
    </xf>
    <xf numFmtId="10" fontId="5" fillId="0" borderId="93" xfId="3" applyNumberFormat="1" applyFont="1" applyBorder="1" applyAlignment="1">
      <alignment horizontal="right" vertical="center"/>
    </xf>
    <xf numFmtId="10" fontId="5" fillId="0" borderId="93" xfId="3" applyNumberFormat="1" applyFont="1" applyFill="1" applyBorder="1" applyAlignment="1">
      <alignment horizontal="right" vertical="center"/>
    </xf>
    <xf numFmtId="165" fontId="5" fillId="0" borderId="11" xfId="2" applyNumberFormat="1" applyFont="1" applyFill="1" applyBorder="1" applyAlignment="1">
      <alignment horizontal="center" vertical="center"/>
    </xf>
    <xf numFmtId="165" fontId="5" fillId="0" borderId="11" xfId="22" applyNumberFormat="1" applyFont="1" applyFill="1" applyBorder="1" applyAlignment="1">
      <alignment horizontal="center" vertical="center"/>
    </xf>
    <xf numFmtId="165" fontId="6" fillId="0" borderId="11" xfId="22" applyNumberFormat="1" applyFont="1" applyFill="1" applyBorder="1" applyAlignment="1">
      <alignment vertical="center"/>
    </xf>
    <xf numFmtId="165" fontId="6" fillId="0" borderId="11" xfId="22" applyNumberFormat="1" applyFont="1" applyFill="1" applyBorder="1" applyAlignment="1">
      <alignment horizontal="center" vertical="center"/>
    </xf>
    <xf numFmtId="166" fontId="5" fillId="3" borderId="94" xfId="1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center" vertical="center"/>
    </xf>
    <xf numFmtId="0" fontId="5" fillId="0" borderId="0" xfId="30" applyFont="1" applyFill="1" applyBorder="1" applyAlignment="1">
      <alignment horizontal="center" vertical="center"/>
    </xf>
    <xf numFmtId="0" fontId="5" fillId="0" borderId="0" xfId="30" applyFont="1" applyFill="1" applyBorder="1" applyAlignment="1" applyProtection="1">
      <alignment horizontal="left" vertical="center"/>
    </xf>
    <xf numFmtId="0" fontId="6" fillId="0" borderId="0" xfId="30" quotePrefix="1" applyFont="1" applyFill="1" applyAlignment="1">
      <alignment horizontal="center" vertical="center"/>
    </xf>
    <xf numFmtId="0" fontId="5" fillId="0" borderId="0" xfId="30" applyFont="1" applyFill="1" applyBorder="1" applyAlignment="1">
      <alignment vertical="center"/>
    </xf>
    <xf numFmtId="0" fontId="6" fillId="0" borderId="0" xfId="30" applyFont="1" applyFill="1" applyAlignment="1">
      <alignment vertical="center"/>
    </xf>
    <xf numFmtId="0" fontId="13" fillId="0" borderId="0" xfId="30" applyFont="1" applyFill="1" applyAlignment="1" applyProtection="1">
      <alignment horizontal="left" vertical="center"/>
    </xf>
    <xf numFmtId="0" fontId="5" fillId="0" borderId="0" xfId="30" applyFont="1" applyFill="1" applyAlignment="1" applyProtection="1">
      <alignment horizontal="left" vertical="center"/>
    </xf>
    <xf numFmtId="0" fontId="5" fillId="0" borderId="0" xfId="30" applyFont="1" applyFill="1" applyAlignment="1">
      <alignment vertical="center"/>
    </xf>
    <xf numFmtId="0" fontId="5" fillId="0" borderId="0" xfId="30" quotePrefix="1" applyFont="1" applyAlignment="1">
      <alignment vertical="center"/>
    </xf>
    <xf numFmtId="0" fontId="5" fillId="0" borderId="0" xfId="30" applyFont="1" applyFill="1" applyBorder="1" applyAlignment="1" applyProtection="1">
      <alignment vertical="center"/>
    </xf>
    <xf numFmtId="0" fontId="13" fillId="0" borderId="0" xfId="30" applyFont="1" applyFill="1" applyAlignment="1">
      <alignment vertical="center"/>
    </xf>
    <xf numFmtId="0" fontId="13" fillId="0" borderId="0" xfId="30" applyFont="1" applyFill="1" applyBorder="1" applyAlignment="1">
      <alignment vertical="center"/>
    </xf>
    <xf numFmtId="0" fontId="6" fillId="0" borderId="0" xfId="30" applyFont="1" applyAlignment="1">
      <alignment vertical="center"/>
    </xf>
    <xf numFmtId="0" fontId="13" fillId="0" borderId="0" xfId="30" applyFont="1" applyFill="1" applyBorder="1" applyAlignment="1">
      <alignment horizontal="left" vertical="center"/>
    </xf>
    <xf numFmtId="0" fontId="9" fillId="0" borderId="0" xfId="30" applyFont="1" applyFill="1" applyAlignment="1" applyProtection="1">
      <alignment horizontal="left" vertical="center"/>
    </xf>
    <xf numFmtId="0" fontId="5" fillId="0" borderId="0" xfId="30" quotePrefix="1" applyFont="1" applyFill="1" applyAlignment="1">
      <alignment horizontal="center" vertical="center"/>
    </xf>
    <xf numFmtId="0" fontId="9" fillId="0" borderId="0" xfId="30" applyFont="1" applyFill="1" applyAlignment="1">
      <alignment vertical="center"/>
    </xf>
    <xf numFmtId="6" fontId="5" fillId="0" borderId="0" xfId="30" applyNumberFormat="1" applyFont="1" applyFill="1" applyAlignment="1" applyProtection="1">
      <alignment vertical="center"/>
    </xf>
    <xf numFmtId="0" fontId="13" fillId="0" borderId="0" xfId="30" applyFont="1" applyFill="1" applyAlignment="1">
      <alignment horizontal="left" vertical="center"/>
    </xf>
    <xf numFmtId="0" fontId="9" fillId="0" borderId="0" xfId="30" applyFont="1" applyAlignment="1">
      <alignment vertical="center"/>
    </xf>
    <xf numFmtId="0" fontId="13" fillId="0" borderId="0" xfId="30" applyFont="1" applyAlignment="1">
      <alignment vertical="center"/>
    </xf>
    <xf numFmtId="0" fontId="5" fillId="0" borderId="0" xfId="30" applyFont="1" applyBorder="1" applyAlignment="1">
      <alignment vertical="center"/>
    </xf>
    <xf numFmtId="0" fontId="10" fillId="0" borderId="0" xfId="30" quotePrefix="1" applyFont="1" applyFill="1" applyAlignment="1">
      <alignment horizontal="center" vertical="center"/>
    </xf>
    <xf numFmtId="5" fontId="6" fillId="0" borderId="0" xfId="30" applyNumberFormat="1" applyFont="1" applyAlignment="1" applyProtection="1">
      <alignment horizontal="center" vertical="center"/>
      <protection locked="0"/>
    </xf>
    <xf numFmtId="0" fontId="5" fillId="0" borderId="0" xfId="30" applyFont="1" applyAlignment="1">
      <alignment horizontal="center" vertical="center"/>
    </xf>
    <xf numFmtId="0" fontId="5" fillId="0" borderId="1" xfId="30" applyFont="1" applyBorder="1" applyAlignment="1">
      <alignment horizontal="center" vertical="center"/>
    </xf>
    <xf numFmtId="0" fontId="5" fillId="0" borderId="0" xfId="30" applyFont="1" applyBorder="1" applyAlignment="1">
      <alignment horizontal="center" vertical="center"/>
    </xf>
    <xf numFmtId="0" fontId="5" fillId="0" borderId="0" xfId="30" applyFont="1" applyAlignment="1">
      <alignment horizontal="center" vertical="center" wrapText="1"/>
    </xf>
    <xf numFmtId="0" fontId="6" fillId="0" borderId="0" xfId="30" applyFont="1" applyBorder="1" applyAlignment="1">
      <alignment horizontal="center" vertical="center"/>
    </xf>
    <xf numFmtId="0" fontId="5" fillId="0" borderId="0" xfId="4" applyFont="1" applyFill="1" applyAlignment="1">
      <alignment horizontal="center" vertical="center" wrapText="1"/>
    </xf>
    <xf numFmtId="0" fontId="5" fillId="0" borderId="0" xfId="4" applyFont="1" applyFill="1" applyAlignment="1" applyProtection="1">
      <alignment horizontal="left" vertical="center"/>
    </xf>
    <xf numFmtId="0" fontId="13" fillId="0" borderId="0" xfId="4" applyFont="1" applyFill="1" applyBorder="1" applyAlignment="1" applyProtection="1">
      <alignment horizontal="left" vertical="center"/>
    </xf>
    <xf numFmtId="0" fontId="13" fillId="0" borderId="0" xfId="4" applyFont="1" applyAlignment="1">
      <alignment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4" applyFont="1" applyFill="1" applyAlignment="1">
      <alignment horizontal="center" vertical="center"/>
    </xf>
    <xf numFmtId="0" fontId="5" fillId="0" borderId="0" xfId="4" applyFont="1" applyAlignment="1">
      <alignment horizontal="left" vertical="center"/>
    </xf>
    <xf numFmtId="0" fontId="13" fillId="0" borderId="0" xfId="4" applyFont="1" applyFill="1" applyAlignment="1">
      <alignment horizontal="center" vertical="center"/>
    </xf>
    <xf numFmtId="165" fontId="5" fillId="0" borderId="1" xfId="22" applyNumberFormat="1" applyFont="1" applyFill="1" applyBorder="1" applyAlignment="1" applyProtection="1">
      <alignment horizontal="center" vertical="center"/>
    </xf>
    <xf numFmtId="0" fontId="5" fillId="0" borderId="1" xfId="30" applyFont="1" applyBorder="1" applyAlignment="1">
      <alignment vertical="center"/>
    </xf>
    <xf numFmtId="165" fontId="5" fillId="0" borderId="0" xfId="22" applyNumberFormat="1" applyFont="1" applyFill="1" applyBorder="1" applyAlignment="1" applyProtection="1">
      <alignment horizontal="center" vertical="center"/>
    </xf>
    <xf numFmtId="0" fontId="6" fillId="0" borderId="0" xfId="30" applyFont="1" applyAlignment="1">
      <alignment horizontal="center" vertical="center"/>
    </xf>
    <xf numFmtId="0" fontId="34" fillId="0" borderId="0" xfId="4" applyFont="1" applyAlignment="1">
      <alignment vertical="center"/>
    </xf>
    <xf numFmtId="10" fontId="5" fillId="0" borderId="0" xfId="31" applyNumberFormat="1" applyFont="1" applyFill="1" applyBorder="1" applyAlignment="1">
      <alignment horizontal="right" vertical="center"/>
    </xf>
    <xf numFmtId="0" fontId="5" fillId="0" borderId="0" xfId="4" applyFont="1" applyAlignment="1">
      <alignment vertical="center" wrapText="1"/>
    </xf>
    <xf numFmtId="0" fontId="5" fillId="0" borderId="0" xfId="4" applyFont="1" applyAlignment="1">
      <alignment horizontal="center" vertical="center" wrapText="1"/>
    </xf>
    <xf numFmtId="165" fontId="5" fillId="0" borderId="0" xfId="4" applyNumberFormat="1" applyFont="1" applyAlignment="1">
      <alignment vertical="center"/>
    </xf>
    <xf numFmtId="0" fontId="12" fillId="0" borderId="0" xfId="2398" applyFont="1" applyFill="1" applyAlignment="1">
      <alignment horizontal="center" vertical="center"/>
    </xf>
    <xf numFmtId="165" fontId="6" fillId="0" borderId="0" xfId="22" applyNumberFormat="1" applyFont="1" applyFill="1" applyBorder="1" applyAlignment="1">
      <alignment vertical="center"/>
    </xf>
    <xf numFmtId="6" fontId="5" fillId="0" borderId="0" xfId="4" applyNumberFormat="1" applyFont="1" applyAlignment="1">
      <alignment horizontal="center" vertical="center"/>
    </xf>
    <xf numFmtId="165" fontId="5" fillId="0" borderId="0" xfId="22" applyNumberFormat="1" applyFont="1" applyBorder="1" applyAlignment="1">
      <alignment vertical="center"/>
    </xf>
    <xf numFmtId="165" fontId="5" fillId="0" borderId="0" xfId="22" applyNumberFormat="1" applyFont="1" applyAlignment="1">
      <alignment vertical="center"/>
    </xf>
    <xf numFmtId="5" fontId="5" fillId="0" borderId="1" xfId="30" applyNumberFormat="1" applyFont="1" applyFill="1" applyBorder="1" applyAlignment="1" applyProtection="1">
      <alignment horizontal="center" vertical="center"/>
    </xf>
    <xf numFmtId="5" fontId="5" fillId="0" borderId="0" xfId="30" applyNumberFormat="1" applyFont="1" applyFill="1" applyBorder="1" applyAlignment="1" applyProtection="1">
      <alignment horizontal="center" vertical="center"/>
    </xf>
    <xf numFmtId="3" fontId="5" fillId="0" borderId="0" xfId="30" applyNumberFormat="1" applyFont="1" applyFill="1" applyAlignment="1">
      <alignment vertical="center"/>
    </xf>
    <xf numFmtId="0" fontId="34" fillId="0" borderId="0" xfId="30" applyFont="1" applyAlignment="1">
      <alignment horizontal="left" vertical="center"/>
    </xf>
    <xf numFmtId="0" fontId="22" fillId="0" borderId="0" xfId="3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3" fontId="5" fillId="0" borderId="0" xfId="30" applyNumberFormat="1" applyFont="1" applyFill="1" applyBorder="1" applyAlignment="1">
      <alignment vertical="center"/>
    </xf>
    <xf numFmtId="0" fontId="10" fillId="0" borderId="0" xfId="30" applyFont="1" applyAlignment="1">
      <alignment vertical="center"/>
    </xf>
    <xf numFmtId="0" fontId="5" fillId="0" borderId="0" xfId="30" applyFont="1" applyFill="1" applyBorder="1" applyAlignment="1" applyProtection="1">
      <alignment horizontal="center" vertical="center"/>
      <protection locked="0"/>
    </xf>
    <xf numFmtId="6" fontId="34" fillId="0" borderId="0" xfId="30" applyNumberFormat="1" applyFont="1" applyAlignment="1">
      <alignment horizontal="left" vertical="center"/>
    </xf>
    <xf numFmtId="6" fontId="5" fillId="0" borderId="0" xfId="30" applyNumberFormat="1" applyFont="1" applyAlignment="1">
      <alignment vertical="center"/>
    </xf>
    <xf numFmtId="10" fontId="5" fillId="0" borderId="0" xfId="24" applyNumberFormat="1" applyFont="1" applyAlignment="1">
      <alignment vertical="center"/>
    </xf>
    <xf numFmtId="5" fontId="5" fillId="0" borderId="0" xfId="30" quotePrefix="1" applyNumberFormat="1" applyFont="1" applyFill="1" applyBorder="1" applyAlignment="1" applyProtection="1">
      <alignment horizontal="center" vertical="center"/>
    </xf>
    <xf numFmtId="165" fontId="5" fillId="0" borderId="0" xfId="30" applyNumberFormat="1" applyFont="1" applyAlignment="1">
      <alignment vertical="center"/>
    </xf>
    <xf numFmtId="0" fontId="34" fillId="0" borderId="0" xfId="30" applyFont="1" applyAlignment="1">
      <alignment vertical="center"/>
    </xf>
    <xf numFmtId="167" fontId="5" fillId="0" borderId="0" xfId="24" applyNumberFormat="1" applyFont="1" applyAlignment="1">
      <alignment horizontal="right" vertical="center"/>
    </xf>
    <xf numFmtId="165" fontId="5" fillId="0" borderId="0" xfId="30" applyNumberFormat="1" applyFont="1" applyFill="1" applyAlignment="1">
      <alignment vertical="center"/>
    </xf>
    <xf numFmtId="0" fontId="5" fillId="0" borderId="0" xfId="4" applyNumberFormat="1" applyFont="1" applyAlignment="1">
      <alignment vertical="center"/>
    </xf>
    <xf numFmtId="0" fontId="5" fillId="0" borderId="0" xfId="0" applyFont="1" applyAlignment="1">
      <alignment vertical="center" wrapText="1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5" fillId="0" borderId="0" xfId="4" quotePrefix="1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5" fillId="0" borderId="1" xfId="0" applyFont="1" applyBorder="1" applyAlignment="1" applyProtection="1">
      <alignment horizontal="center" vertical="center"/>
    </xf>
    <xf numFmtId="164" fontId="5" fillId="3" borderId="1" xfId="4" applyNumberFormat="1" applyFont="1" applyFill="1" applyBorder="1" applyAlignment="1">
      <alignment horizontal="center" vertical="center"/>
    </xf>
    <xf numFmtId="15" fontId="5" fillId="3" borderId="1" xfId="4" applyNumberFormat="1" applyFont="1" applyFill="1" applyBorder="1" applyAlignment="1">
      <alignment horizontal="center" vertical="center"/>
    </xf>
    <xf numFmtId="15" fontId="5" fillId="0" borderId="1" xfId="4" applyNumberFormat="1" applyFont="1" applyBorder="1" applyAlignment="1">
      <alignment horizontal="center" vertical="center"/>
    </xf>
    <xf numFmtId="0" fontId="5" fillId="0" borderId="1" xfId="4" applyNumberFormat="1" applyFont="1" applyBorder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NumberFormat="1" applyFont="1" applyAlignment="1">
      <alignment horizontal="center" vertical="center"/>
    </xf>
    <xf numFmtId="0" fontId="5" fillId="0" borderId="0" xfId="5" applyNumberFormat="1" applyFont="1" applyAlignment="1">
      <alignment horizontal="center" vertical="center"/>
    </xf>
    <xf numFmtId="0" fontId="5" fillId="0" borderId="0" xfId="5" applyNumberFormat="1" applyFont="1" applyFill="1" applyAlignment="1">
      <alignment horizontal="center" vertical="center"/>
    </xf>
    <xf numFmtId="0" fontId="5" fillId="0" borderId="0" xfId="5" applyNumberFormat="1" applyFont="1" applyFill="1" applyBorder="1" applyAlignment="1">
      <alignment horizontal="center" vertical="center"/>
    </xf>
    <xf numFmtId="5" fontId="34" fillId="0" borderId="0" xfId="4" applyNumberFormat="1" applyFont="1" applyAlignment="1" applyProtection="1">
      <alignment horizontal="center" vertical="center"/>
      <protection locked="0"/>
    </xf>
    <xf numFmtId="0" fontId="5" fillId="0" borderId="0" xfId="5" applyNumberFormat="1" applyFont="1" applyFill="1" applyAlignment="1">
      <alignment horizontal="center" vertical="center" wrapText="1"/>
    </xf>
    <xf numFmtId="165" fontId="34" fillId="0" borderId="0" xfId="5" applyNumberFormat="1" applyFont="1" applyAlignment="1">
      <alignment horizontal="left" vertical="center"/>
    </xf>
    <xf numFmtId="0" fontId="5" fillId="0" borderId="0" xfId="5" applyNumberFormat="1" applyFont="1" applyBorder="1" applyAlignment="1">
      <alignment horizontal="center" vertical="center"/>
    </xf>
    <xf numFmtId="165" fontId="5" fillId="0" borderId="0" xfId="5" applyNumberFormat="1" applyFont="1" applyBorder="1" applyAlignment="1">
      <alignment horizontal="center" vertical="center"/>
    </xf>
    <xf numFmtId="10" fontId="5" fillId="0" borderId="0" xfId="7" applyNumberFormat="1" applyFont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10" fillId="0" borderId="0" xfId="4" quotePrefix="1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10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6" applyNumberFormat="1" applyFont="1" applyAlignment="1">
      <alignment horizontal="centerContinuous" vertical="center"/>
    </xf>
    <xf numFmtId="0" fontId="6" fillId="0" borderId="0" xfId="6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0" fontId="6" fillId="0" borderId="7" xfId="4" applyFont="1" applyBorder="1" applyAlignment="1">
      <alignment vertical="center"/>
    </xf>
    <xf numFmtId="0" fontId="6" fillId="0" borderId="8" xfId="4" quotePrefix="1" applyFont="1" applyBorder="1" applyAlignment="1">
      <alignment horizontal="center" vertical="center"/>
    </xf>
    <xf numFmtId="0" fontId="6" fillId="0" borderId="7" xfId="4" quotePrefix="1" applyNumberFormat="1" applyFont="1" applyBorder="1" applyAlignment="1">
      <alignment horizontal="center" vertical="center"/>
    </xf>
    <xf numFmtId="0" fontId="6" fillId="0" borderId="92" xfId="4" applyFont="1" applyBorder="1" applyAlignment="1">
      <alignment horizontal="center" vertical="center"/>
    </xf>
    <xf numFmtId="0" fontId="6" fillId="0" borderId="11" xfId="4" applyNumberFormat="1" applyFont="1" applyBorder="1" applyAlignment="1">
      <alignment horizontal="center" vertical="center"/>
    </xf>
    <xf numFmtId="0" fontId="6" fillId="0" borderId="9" xfId="4" quotePrefix="1" applyFont="1" applyBorder="1" applyAlignment="1">
      <alignment horizontal="center" vertical="center"/>
    </xf>
    <xf numFmtId="0" fontId="6" fillId="0" borderId="11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Continuous" vertical="center"/>
    </xf>
    <xf numFmtId="0" fontId="6" fillId="0" borderId="92" xfId="4" applyFont="1" applyBorder="1" applyAlignment="1">
      <alignment horizontal="left" vertical="center"/>
    </xf>
    <xf numFmtId="0" fontId="6" fillId="0" borderId="9" xfId="4" applyFont="1" applyBorder="1" applyAlignment="1">
      <alignment horizontal="center" vertical="center"/>
    </xf>
    <xf numFmtId="0" fontId="6" fillId="0" borderId="93" xfId="4" applyFont="1" applyBorder="1" applyAlignment="1">
      <alignment horizontal="center" vertical="center"/>
    </xf>
    <xf numFmtId="0" fontId="6" fillId="0" borderId="94" xfId="4" applyFont="1" applyBorder="1" applyAlignment="1">
      <alignment horizontal="center" vertical="center"/>
    </xf>
    <xf numFmtId="0" fontId="6" fillId="0" borderId="93" xfId="4" applyNumberFormat="1" applyFont="1" applyBorder="1" applyAlignment="1">
      <alignment horizontal="center" vertical="center"/>
    </xf>
    <xf numFmtId="0" fontId="6" fillId="0" borderId="99" xfId="4" applyFont="1" applyBorder="1" applyAlignment="1">
      <alignment horizontal="center" vertical="center"/>
    </xf>
    <xf numFmtId="0" fontId="5" fillId="0" borderId="11" xfId="4" applyNumberFormat="1" applyFont="1" applyFill="1" applyBorder="1" applyAlignment="1">
      <alignment horizontal="centerContinuous" vertical="center"/>
    </xf>
    <xf numFmtId="0" fontId="5" fillId="0" borderId="11" xfId="4" applyNumberFormat="1" applyFont="1" applyBorder="1" applyAlignment="1">
      <alignment horizontal="centerContinuous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0" fontId="41" fillId="0" borderId="11" xfId="4" applyNumberFormat="1" applyFont="1" applyFill="1" applyBorder="1" applyAlignment="1">
      <alignment horizontal="centerContinuous" vertical="center"/>
    </xf>
    <xf numFmtId="0" fontId="41" fillId="0" borderId="11" xfId="4" applyNumberFormat="1" applyFont="1" applyBorder="1" applyAlignment="1">
      <alignment horizontal="centerContinuous" vertical="center"/>
    </xf>
    <xf numFmtId="17" fontId="5" fillId="0" borderId="93" xfId="4" applyNumberFormat="1" applyFont="1" applyBorder="1" applyAlignment="1">
      <alignment horizontal="left" vertical="center"/>
    </xf>
    <xf numFmtId="0" fontId="6" fillId="0" borderId="92" xfId="4" applyFont="1" applyBorder="1" applyAlignment="1">
      <alignment vertical="center"/>
    </xf>
    <xf numFmtId="0" fontId="6" fillId="0" borderId="7" xfId="4" applyNumberFormat="1" applyFont="1" applyFill="1" applyBorder="1" applyAlignment="1">
      <alignment vertical="center"/>
    </xf>
    <xf numFmtId="0" fontId="6" fillId="0" borderId="7" xfId="4" applyNumberFormat="1" applyFont="1" applyBorder="1" applyAlignment="1">
      <alignment vertical="center"/>
    </xf>
    <xf numFmtId="0" fontId="5" fillId="0" borderId="11" xfId="4" applyNumberFormat="1" applyFont="1" applyFill="1" applyBorder="1" applyAlignment="1">
      <alignment vertical="center"/>
    </xf>
    <xf numFmtId="0" fontId="5" fillId="0" borderId="11" xfId="4" applyNumberFormat="1" applyFont="1" applyBorder="1" applyAlignment="1">
      <alignment vertical="center"/>
    </xf>
    <xf numFmtId="0" fontId="6" fillId="0" borderId="93" xfId="4" applyFont="1" applyBorder="1" applyAlignment="1">
      <alignment vertical="center"/>
    </xf>
    <xf numFmtId="0" fontId="6" fillId="0" borderId="93" xfId="4" applyNumberFormat="1" applyFont="1" applyFill="1" applyBorder="1" applyAlignment="1">
      <alignment vertical="center"/>
    </xf>
    <xf numFmtId="0" fontId="6" fillId="0" borderId="93" xfId="4" applyNumberFormat="1" applyFont="1" applyBorder="1" applyAlignment="1">
      <alignment vertical="center"/>
    </xf>
    <xf numFmtId="0" fontId="6" fillId="0" borderId="11" xfId="4" applyNumberFormat="1" applyFont="1" applyFill="1" applyBorder="1" applyAlignment="1">
      <alignment vertical="center"/>
    </xf>
    <xf numFmtId="0" fontId="6" fillId="0" borderId="11" xfId="4" applyNumberFormat="1" applyFont="1" applyBorder="1" applyAlignment="1">
      <alignment vertical="center"/>
    </xf>
    <xf numFmtId="37" fontId="6" fillId="0" borderId="99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37" fontId="6" fillId="0" borderId="0" xfId="6" applyNumberFormat="1" applyFont="1" applyAlignment="1">
      <alignment vertical="center"/>
    </xf>
    <xf numFmtId="0" fontId="6" fillId="0" borderId="0" xfId="6" applyNumberFormat="1" applyFont="1" applyAlignment="1">
      <alignment vertical="center"/>
    </xf>
    <xf numFmtId="166" fontId="6" fillId="0" borderId="0" xfId="6" applyNumberFormat="1" applyFont="1" applyAlignment="1">
      <alignment vertical="center"/>
    </xf>
    <xf numFmtId="168" fontId="6" fillId="0" borderId="0" xfId="4" applyNumberFormat="1" applyFont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6" applyNumberFormat="1" applyFont="1" applyAlignment="1">
      <alignment vertical="center"/>
    </xf>
    <xf numFmtId="0" fontId="6" fillId="0" borderId="7" xfId="4" quotePrefix="1" applyFont="1" applyBorder="1" applyAlignment="1">
      <alignment horizontal="center" vertical="center"/>
    </xf>
    <xf numFmtId="0" fontId="6" fillId="0" borderId="11" xfId="4" applyFont="1" applyBorder="1" applyAlignment="1">
      <alignment horizontal="center" vertical="center"/>
    </xf>
    <xf numFmtId="166" fontId="5" fillId="0" borderId="11" xfId="4" applyNumberFormat="1" applyFont="1" applyFill="1" applyBorder="1" applyAlignment="1">
      <alignment horizontal="centerContinuous" vertical="center"/>
    </xf>
    <xf numFmtId="168" fontId="5" fillId="0" borderId="11" xfId="6" applyNumberFormat="1" applyFont="1" applyFill="1" applyBorder="1" applyAlignment="1">
      <alignment horizontal="center" vertical="center"/>
    </xf>
    <xf numFmtId="168" fontId="6" fillId="0" borderId="0" xfId="4" applyNumberFormat="1" applyFont="1" applyFill="1" applyAlignment="1">
      <alignment vertical="center"/>
    </xf>
    <xf numFmtId="166" fontId="5" fillId="0" borderId="11" xfId="4" applyNumberFormat="1" applyFont="1" applyBorder="1" applyAlignment="1">
      <alignment horizontal="centerContinuous" vertical="center"/>
    </xf>
    <xf numFmtId="166" fontId="6" fillId="0" borderId="11" xfId="4" applyNumberFormat="1" applyFont="1" applyFill="1" applyBorder="1" applyAlignment="1">
      <alignment vertical="center"/>
    </xf>
    <xf numFmtId="168" fontId="6" fillId="0" borderId="7" xfId="4" applyNumberFormat="1" applyFont="1" applyFill="1" applyBorder="1" applyAlignment="1">
      <alignment vertical="center"/>
    </xf>
    <xf numFmtId="168" fontId="5" fillId="0" borderId="11" xfId="4" applyNumberFormat="1" applyFont="1" applyFill="1" applyBorder="1" applyAlignment="1">
      <alignment vertical="center"/>
    </xf>
    <xf numFmtId="168" fontId="6" fillId="0" borderId="93" xfId="4" applyNumberFormat="1" applyFont="1" applyFill="1" applyBorder="1" applyAlignment="1">
      <alignment vertical="center"/>
    </xf>
    <xf numFmtId="168" fontId="6" fillId="0" borderId="11" xfId="4" applyNumberFormat="1" applyFont="1" applyFill="1" applyBorder="1" applyAlignment="1">
      <alignment vertical="center"/>
    </xf>
    <xf numFmtId="166" fontId="6" fillId="0" borderId="93" xfId="4" applyNumberFormat="1" applyFont="1" applyBorder="1" applyAlignment="1">
      <alignment vertical="center"/>
    </xf>
    <xf numFmtId="0" fontId="6" fillId="0" borderId="0" xfId="6" applyNumberFormat="1" applyFont="1" applyFill="1" applyAlignment="1">
      <alignment horizontal="centerContinuous" vertical="center"/>
    </xf>
    <xf numFmtId="0" fontId="6" fillId="0" borderId="7" xfId="4" quotePrefix="1" applyNumberFormat="1" applyFont="1" applyFill="1" applyBorder="1" applyAlignment="1">
      <alignment horizontal="center" vertical="center"/>
    </xf>
    <xf numFmtId="0" fontId="6" fillId="0" borderId="11" xfId="4" applyNumberFormat="1" applyFont="1" applyFill="1" applyBorder="1" applyAlignment="1">
      <alignment horizontal="center" vertical="center"/>
    </xf>
    <xf numFmtId="0" fontId="5" fillId="0" borderId="93" xfId="4" applyNumberFormat="1" applyFont="1" applyFill="1" applyBorder="1" applyAlignment="1">
      <alignment horizontal="centerContinuous" vertical="center"/>
    </xf>
    <xf numFmtId="0" fontId="5" fillId="0" borderId="93" xfId="4" applyNumberFormat="1" applyFont="1" applyFill="1" applyBorder="1" applyAlignment="1">
      <alignment vertical="center"/>
    </xf>
    <xf numFmtId="0" fontId="5" fillId="0" borderId="93" xfId="4" applyNumberFormat="1" applyFont="1" applyBorder="1" applyAlignment="1">
      <alignment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0" fontId="6" fillId="0" borderId="0" xfId="6" applyNumberFormat="1" applyFont="1" applyFill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0" fontId="6" fillId="0" borderId="92" xfId="4" applyFont="1" applyBorder="1" applyAlignment="1">
      <alignment horizontal="right" vertical="center"/>
    </xf>
    <xf numFmtId="0" fontId="6" fillId="0" borderId="8" xfId="4" applyFont="1" applyBorder="1" applyAlignment="1">
      <alignment horizontal="center" vertical="center"/>
    </xf>
    <xf numFmtId="3" fontId="5" fillId="0" borderId="11" xfId="4" applyNumberFormat="1" applyFont="1" applyFill="1" applyBorder="1" applyAlignment="1">
      <alignment horizontal="centerContinuous" vertical="center"/>
    </xf>
    <xf numFmtId="3" fontId="5" fillId="0" borderId="11" xfId="4" applyNumberFormat="1" applyFont="1" applyBorder="1" applyAlignment="1">
      <alignment horizontal="centerContinuous" vertical="center"/>
    </xf>
    <xf numFmtId="17" fontId="6" fillId="0" borderId="93" xfId="4" applyNumberFormat="1" applyFont="1" applyBorder="1" applyAlignment="1">
      <alignment horizontal="left" vertical="center"/>
    </xf>
    <xf numFmtId="3" fontId="6" fillId="0" borderId="93" xfId="4" applyNumberFormat="1" applyFont="1" applyBorder="1" applyAlignment="1">
      <alignment horizontal="centerContinuous" vertical="center"/>
    </xf>
    <xf numFmtId="0" fontId="6" fillId="0" borderId="11" xfId="4" applyFont="1" applyBorder="1" applyAlignment="1">
      <alignment vertical="center"/>
    </xf>
    <xf numFmtId="3" fontId="5" fillId="0" borderId="11" xfId="4" applyNumberFormat="1" applyFont="1" applyBorder="1" applyAlignment="1">
      <alignment vertical="center"/>
    </xf>
    <xf numFmtId="3" fontId="6" fillId="0" borderId="93" xfId="4" applyNumberFormat="1" applyFont="1" applyBorder="1" applyAlignment="1">
      <alignment vertical="center"/>
    </xf>
    <xf numFmtId="37" fontId="5" fillId="0" borderId="0" xfId="4" applyNumberFormat="1" applyFont="1" applyAlignment="1">
      <alignment vertical="center"/>
    </xf>
    <xf numFmtId="3" fontId="41" fillId="0" borderId="11" xfId="4" applyNumberFormat="1" applyFont="1" applyFill="1" applyBorder="1" applyAlignment="1">
      <alignment horizontal="centerContinuous" vertical="center"/>
    </xf>
    <xf numFmtId="3" fontId="41" fillId="0" borderId="11" xfId="4" applyNumberFormat="1" applyFont="1" applyBorder="1" applyAlignment="1">
      <alignment horizontal="centerContinuous" vertical="center"/>
    </xf>
    <xf numFmtId="3" fontId="5" fillId="0" borderId="93" xfId="4" applyNumberFormat="1" applyFont="1" applyFill="1" applyBorder="1" applyAlignment="1">
      <alignment horizontal="centerContinuous" vertical="center"/>
    </xf>
    <xf numFmtId="0" fontId="5" fillId="0" borderId="7" xfId="4" applyFont="1" applyFill="1" applyBorder="1" applyAlignment="1">
      <alignment vertical="center"/>
    </xf>
    <xf numFmtId="3" fontId="5" fillId="0" borderId="93" xfId="4" applyNumberFormat="1" applyFont="1" applyBorder="1" applyAlignment="1">
      <alignment vertical="center"/>
    </xf>
    <xf numFmtId="37" fontId="6" fillId="0" borderId="93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0" fontId="6" fillId="0" borderId="0" xfId="4" quotePrefix="1" applyFont="1" applyAlignment="1">
      <alignment horizontal="center" vertical="center"/>
    </xf>
    <xf numFmtId="166" fontId="5" fillId="0" borderId="0" xfId="6" applyNumberFormat="1" applyFont="1" applyAlignment="1">
      <alignment horizontal="centerContinuous" vertical="center"/>
    </xf>
    <xf numFmtId="0" fontId="6" fillId="0" borderId="7" xfId="4" applyFont="1" applyBorder="1" applyAlignment="1">
      <alignment horizontal="center" vertical="center"/>
    </xf>
    <xf numFmtId="166" fontId="6" fillId="0" borderId="7" xfId="6" quotePrefix="1" applyNumberFormat="1" applyFont="1" applyFill="1" applyBorder="1" applyAlignment="1">
      <alignment horizontal="center" vertical="center"/>
    </xf>
    <xf numFmtId="166" fontId="6" fillId="0" borderId="7" xfId="6" quotePrefix="1" applyNumberFormat="1" applyFont="1" applyBorder="1" applyAlignment="1">
      <alignment horizontal="center" vertical="center"/>
    </xf>
    <xf numFmtId="0" fontId="6" fillId="0" borderId="11" xfId="4" quotePrefix="1" applyFont="1" applyBorder="1" applyAlignment="1">
      <alignment horizontal="center" vertical="center"/>
    </xf>
    <xf numFmtId="0" fontId="6" fillId="0" borderId="11" xfId="4" applyFont="1" applyBorder="1" applyAlignment="1">
      <alignment horizontal="centerContinuous" vertical="center"/>
    </xf>
    <xf numFmtId="166" fontId="6" fillId="0" borderId="11" xfId="6" applyNumberFormat="1" applyFont="1" applyFill="1" applyBorder="1" applyAlignment="1">
      <alignment horizontal="center" vertical="center"/>
    </xf>
    <xf numFmtId="166" fontId="6" fillId="0" borderId="11" xfId="6" applyNumberFormat="1" applyFont="1" applyBorder="1" applyAlignment="1">
      <alignment horizontal="center" vertical="center"/>
    </xf>
    <xf numFmtId="166" fontId="6" fillId="0" borderId="0" xfId="6" applyNumberFormat="1" applyFont="1" applyBorder="1" applyAlignment="1">
      <alignment horizontal="centerContinuous" vertical="center"/>
    </xf>
    <xf numFmtId="166" fontId="6" fillId="0" borderId="92" xfId="6" applyNumberFormat="1" applyFont="1" applyBorder="1" applyAlignment="1">
      <alignment horizontal="center" vertical="center"/>
    </xf>
    <xf numFmtId="166" fontId="6" fillId="0" borderId="5" xfId="6" applyNumberFormat="1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6" fillId="0" borderId="5" xfId="4" applyFont="1" applyBorder="1" applyAlignment="1">
      <alignment horizontal="center" vertical="center"/>
    </xf>
    <xf numFmtId="166" fontId="6" fillId="0" borderId="9" xfId="6" applyNumberFormat="1" applyFont="1" applyFill="1" applyBorder="1" applyAlignment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0" fontId="6" fillId="0" borderId="14" xfId="4" applyFont="1" applyBorder="1" applyAlignment="1">
      <alignment horizontal="center" vertical="center"/>
    </xf>
    <xf numFmtId="0" fontId="5" fillId="0" borderId="14" xfId="4" applyFont="1" applyBorder="1" applyAlignment="1">
      <alignment horizontal="center" vertical="center"/>
    </xf>
    <xf numFmtId="166" fontId="6" fillId="0" borderId="93" xfId="6" applyNumberFormat="1" applyFont="1" applyFill="1" applyBorder="1" applyAlignment="1">
      <alignment horizontal="center" vertical="center"/>
    </xf>
    <xf numFmtId="166" fontId="6" fillId="0" borderId="93" xfId="6" applyNumberFormat="1" applyFont="1" applyBorder="1" applyAlignment="1">
      <alignment horizontal="center" vertical="center"/>
    </xf>
    <xf numFmtId="166" fontId="5" fillId="0" borderId="93" xfId="6" applyNumberFormat="1" applyFont="1" applyBorder="1" applyAlignment="1">
      <alignment horizontal="center" vertical="center"/>
    </xf>
    <xf numFmtId="166" fontId="6" fillId="0" borderId="94" xfId="6" applyNumberFormat="1" applyFont="1" applyBorder="1" applyAlignment="1">
      <alignment horizontal="center" vertical="center"/>
    </xf>
    <xf numFmtId="170" fontId="5" fillId="0" borderId="11" xfId="4" applyNumberFormat="1" applyFont="1" applyBorder="1" applyAlignment="1">
      <alignment horizontal="center" vertical="center"/>
    </xf>
    <xf numFmtId="0" fontId="5" fillId="0" borderId="11" xfId="4" quotePrefix="1" applyFont="1" applyBorder="1" applyAlignment="1">
      <alignment horizontal="left" vertical="center"/>
    </xf>
    <xf numFmtId="0" fontId="6" fillId="0" borderId="12" xfId="4" applyFont="1" applyBorder="1" applyAlignment="1">
      <alignment horizontal="center" vertical="center"/>
    </xf>
    <xf numFmtId="0" fontId="6" fillId="0" borderId="12" xfId="4" applyFont="1" applyBorder="1" applyAlignment="1">
      <alignment vertical="center"/>
    </xf>
    <xf numFmtId="170" fontId="6" fillId="0" borderId="12" xfId="4" applyNumberFormat="1" applyFont="1" applyBorder="1" applyAlignment="1">
      <alignment horizontal="center" vertical="center"/>
    </xf>
    <xf numFmtId="0" fontId="5" fillId="0" borderId="13" xfId="4" applyFont="1" applyBorder="1" applyAlignment="1">
      <alignment horizontal="center" vertical="center"/>
    </xf>
    <xf numFmtId="0" fontId="6" fillId="0" borderId="15" xfId="4" applyFont="1" applyBorder="1" applyAlignment="1">
      <alignment horizontal="left" vertical="center"/>
    </xf>
    <xf numFmtId="0" fontId="6" fillId="0" borderId="16" xfId="4" applyFont="1" applyBorder="1" applyAlignment="1">
      <alignment horizontal="center" vertical="center"/>
    </xf>
    <xf numFmtId="166" fontId="6" fillId="0" borderId="7" xfId="6" quotePrefix="1" applyNumberFormat="1" applyFont="1" applyBorder="1" applyAlignment="1">
      <alignment horizontal="centerContinuous" vertical="center"/>
    </xf>
    <xf numFmtId="166" fontId="6" fillId="0" borderId="92" xfId="6" applyNumberFormat="1" applyFont="1" applyBorder="1" applyAlignment="1">
      <alignment horizontal="centerContinuous" vertical="center"/>
    </xf>
    <xf numFmtId="166" fontId="6" fillId="0" borderId="5" xfId="6" applyNumberFormat="1" applyFont="1" applyBorder="1" applyAlignment="1">
      <alignment horizontal="centerContinuous" vertical="center"/>
    </xf>
    <xf numFmtId="166" fontId="6" fillId="0" borderId="11" xfId="6" applyNumberFormat="1" applyFont="1" applyBorder="1" applyAlignment="1">
      <alignment horizontal="centerContinuous" vertical="center"/>
    </xf>
    <xf numFmtId="0" fontId="6" fillId="0" borderId="100" xfId="4" applyFont="1" applyBorder="1" applyAlignment="1">
      <alignment horizontal="center" vertical="center"/>
    </xf>
    <xf numFmtId="166" fontId="6" fillId="0" borderId="99" xfId="6" applyNumberFormat="1" applyFont="1" applyFill="1" applyBorder="1" applyAlignment="1">
      <alignment horizontal="center" vertical="center"/>
    </xf>
    <xf numFmtId="166" fontId="6" fillId="0" borderId="93" xfId="6" applyNumberFormat="1" applyFont="1" applyBorder="1" applyAlignment="1">
      <alignment horizontal="centerContinuous" vertical="center"/>
    </xf>
    <xf numFmtId="0" fontId="6" fillId="0" borderId="93" xfId="4" applyFont="1" applyBorder="1" applyAlignment="1">
      <alignment horizontal="centerContinuous" vertical="center"/>
    </xf>
    <xf numFmtId="0" fontId="5" fillId="0" borderId="12" xfId="4" applyFont="1" applyBorder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10" xfId="4" applyFont="1" applyBorder="1" applyAlignment="1">
      <alignment horizontal="center" vertical="center"/>
    </xf>
    <xf numFmtId="168" fontId="5" fillId="0" borderId="93" xfId="4" applyNumberFormat="1" applyFont="1" applyFill="1" applyBorder="1" applyAlignment="1">
      <alignment vertical="center"/>
    </xf>
    <xf numFmtId="0" fontId="6" fillId="0" borderId="3" xfId="4" applyFont="1" applyBorder="1" applyAlignment="1">
      <alignment vertical="center"/>
    </xf>
    <xf numFmtId="0" fontId="6" fillId="0" borderId="7" xfId="4" applyFont="1" applyBorder="1" applyAlignment="1">
      <alignment horizontal="centerContinuous" vertical="center"/>
    </xf>
    <xf numFmtId="0" fontId="6" fillId="0" borderId="8" xfId="4" quotePrefix="1" applyFont="1" applyBorder="1" applyAlignment="1">
      <alignment vertical="center"/>
    </xf>
    <xf numFmtId="0" fontId="6" fillId="0" borderId="9" xfId="4" applyFont="1" applyBorder="1" applyAlignment="1">
      <alignment horizontal="centerContinuous" vertical="center"/>
    </xf>
    <xf numFmtId="0" fontId="6" fillId="0" borderId="6" xfId="4" applyFont="1" applyBorder="1" applyAlignment="1">
      <alignment horizontal="center" vertical="center"/>
    </xf>
    <xf numFmtId="0" fontId="6" fillId="0" borderId="5" xfId="4" applyFont="1" applyBorder="1" applyAlignment="1">
      <alignment horizontal="left" vertical="center"/>
    </xf>
    <xf numFmtId="3" fontId="6" fillId="0" borderId="11" xfId="4" applyNumberFormat="1" applyFont="1" applyFill="1" applyBorder="1" applyAlignment="1">
      <alignment horizontal="right" vertical="center"/>
    </xf>
    <xf numFmtId="3" fontId="6" fillId="0" borderId="9" xfId="4" applyNumberFormat="1" applyFont="1" applyFill="1" applyBorder="1" applyAlignment="1">
      <alignment vertical="center"/>
    </xf>
    <xf numFmtId="3" fontId="5" fillId="0" borderId="9" xfId="4" applyNumberFormat="1" applyFont="1" applyFill="1" applyBorder="1" applyAlignment="1">
      <alignment horizontal="centerContinuous" vertical="center"/>
    </xf>
    <xf numFmtId="15" fontId="5" fillId="0" borderId="5" xfId="4" applyNumberFormat="1" applyFont="1" applyBorder="1" applyAlignment="1">
      <alignment vertical="center"/>
    </xf>
    <xf numFmtId="3" fontId="5" fillId="0" borderId="9" xfId="4" applyNumberFormat="1" applyFont="1" applyFill="1" applyBorder="1" applyAlignment="1">
      <alignment vertical="center"/>
    </xf>
    <xf numFmtId="0" fontId="6" fillId="0" borderId="5" xfId="4" applyFont="1" applyBorder="1" applyAlignment="1">
      <alignment vertical="center"/>
    </xf>
    <xf numFmtId="3" fontId="6" fillId="0" borderId="99" xfId="4" applyNumberFormat="1" applyFont="1" applyFill="1" applyBorder="1" applyAlignment="1">
      <alignment vertical="center"/>
    </xf>
    <xf numFmtId="3" fontId="6" fillId="0" borderId="9" xfId="4" applyNumberFormat="1" applyFont="1" applyBorder="1" applyAlignment="1">
      <alignment vertical="center"/>
    </xf>
    <xf numFmtId="0" fontId="6" fillId="0" borderId="6" xfId="4" applyFont="1" applyBorder="1" applyAlignment="1">
      <alignment vertical="center"/>
    </xf>
    <xf numFmtId="0" fontId="5" fillId="0" borderId="0" xfId="4" applyFont="1" applyAlignment="1">
      <alignment horizontal="right" vertical="center"/>
    </xf>
    <xf numFmtId="0" fontId="6" fillId="0" borderId="7" xfId="4" quotePrefix="1" applyFont="1" applyBorder="1" applyAlignment="1">
      <alignment vertical="center"/>
    </xf>
    <xf numFmtId="3" fontId="6" fillId="0" borderId="11" xfId="4" applyNumberFormat="1" applyFont="1" applyFill="1" applyBorder="1" applyAlignment="1">
      <alignment vertical="center"/>
    </xf>
    <xf numFmtId="3" fontId="6" fillId="0" borderId="11" xfId="4" applyNumberFormat="1" applyFont="1" applyBorder="1" applyAlignment="1">
      <alignment vertical="center"/>
    </xf>
    <xf numFmtId="0" fontId="6" fillId="0" borderId="3" xfId="4" applyFont="1" applyFill="1" applyBorder="1" applyAlignment="1">
      <alignment horizontal="left" vertical="center"/>
    </xf>
    <xf numFmtId="0" fontId="6" fillId="0" borderId="3" xfId="4" applyFont="1" applyFill="1" applyBorder="1" applyAlignment="1">
      <alignment horizontal="center" vertical="center"/>
    </xf>
    <xf numFmtId="0" fontId="6" fillId="0" borderId="74" xfId="4" applyFont="1" applyFill="1" applyBorder="1" applyAlignment="1">
      <alignment horizontal="centerContinuous" vertical="center"/>
    </xf>
    <xf numFmtId="0" fontId="6" fillId="0" borderId="100" xfId="4" applyFont="1" applyFill="1" applyBorder="1" applyAlignment="1">
      <alignment horizontal="center" vertical="center"/>
    </xf>
    <xf numFmtId="0" fontId="5" fillId="0" borderId="5" xfId="4" applyFont="1" applyFill="1" applyBorder="1" applyAlignment="1">
      <alignment horizontal="right" vertical="center"/>
    </xf>
    <xf numFmtId="0" fontId="5" fillId="0" borderId="74" xfId="4" applyFont="1" applyFill="1" applyBorder="1" applyAlignment="1">
      <alignment horizontal="center" vertical="center"/>
    </xf>
    <xf numFmtId="17" fontId="5" fillId="0" borderId="5" xfId="4" applyNumberFormat="1" applyFont="1" applyFill="1" applyBorder="1" applyAlignment="1">
      <alignment horizontal="left" vertical="center"/>
    </xf>
    <xf numFmtId="10" fontId="5" fillId="0" borderId="11" xfId="3" applyNumberFormat="1" applyFont="1" applyFill="1" applyBorder="1" applyAlignment="1">
      <alignment horizontal="center" vertical="center"/>
    </xf>
    <xf numFmtId="17" fontId="5" fillId="0" borderId="100" xfId="4" applyNumberFormat="1" applyFont="1" applyFill="1" applyBorder="1" applyAlignment="1">
      <alignment horizontal="left" vertical="center"/>
    </xf>
    <xf numFmtId="0" fontId="6" fillId="0" borderId="5" xfId="4" applyFont="1" applyFill="1" applyBorder="1" applyAlignment="1">
      <alignment vertical="center"/>
    </xf>
    <xf numFmtId="0" fontId="5" fillId="0" borderId="11" xfId="4" applyFont="1" applyFill="1" applyBorder="1" applyAlignment="1">
      <alignment horizontal="center" vertical="center"/>
    </xf>
    <xf numFmtId="0" fontId="6" fillId="0" borderId="100" xfId="4" applyFont="1" applyFill="1" applyBorder="1" applyAlignment="1">
      <alignment vertical="center"/>
    </xf>
    <xf numFmtId="0" fontId="6" fillId="0" borderId="31" xfId="4" applyFont="1" applyBorder="1" applyAlignment="1">
      <alignment horizontal="center" vertical="center"/>
    </xf>
    <xf numFmtId="0" fontId="27" fillId="0" borderId="0" xfId="0" applyFont="1" applyAlignment="1">
      <alignment vertical="center" wrapText="1"/>
    </xf>
    <xf numFmtId="15" fontId="5" fillId="2" borderId="1" xfId="4" applyNumberFormat="1" applyFont="1" applyFill="1" applyBorder="1" applyAlignment="1">
      <alignment horizontal="center" vertical="center"/>
    </xf>
    <xf numFmtId="5" fontId="34" fillId="0" borderId="0" xfId="4" applyNumberFormat="1" applyFont="1" applyAlignment="1">
      <alignment horizontal="center" vertical="center"/>
    </xf>
    <xf numFmtId="44" fontId="0" fillId="0" borderId="0" xfId="2" applyFont="1" applyAlignment="1">
      <alignment vertical="center"/>
    </xf>
    <xf numFmtId="0" fontId="6" fillId="0" borderId="7" xfId="4" applyFont="1" applyFill="1" applyBorder="1" applyAlignment="1">
      <alignment vertical="center"/>
    </xf>
    <xf numFmtId="37" fontId="5" fillId="0" borderId="11" xfId="4" applyNumberFormat="1" applyFont="1" applyFill="1" applyBorder="1" applyAlignment="1">
      <alignment vertical="center"/>
    </xf>
    <xf numFmtId="37" fontId="5" fillId="0" borderId="11" xfId="4" applyNumberFormat="1" applyFont="1" applyBorder="1" applyAlignment="1">
      <alignment vertical="center"/>
    </xf>
    <xf numFmtId="0" fontId="6" fillId="0" borderId="11" xfId="4" quotePrefix="1" applyFont="1" applyBorder="1" applyAlignment="1">
      <alignment vertical="center"/>
    </xf>
    <xf numFmtId="166" fontId="6" fillId="0" borderId="9" xfId="6" applyNumberFormat="1" applyFont="1" applyBorder="1" applyAlignment="1">
      <alignment horizontal="center" vertical="center"/>
    </xf>
    <xf numFmtId="0" fontId="5" fillId="0" borderId="5" xfId="4" applyFont="1" applyBorder="1" applyAlignment="1">
      <alignment vertical="center"/>
    </xf>
    <xf numFmtId="43" fontId="5" fillId="0" borderId="0" xfId="4" applyNumberFormat="1" applyFont="1" applyAlignment="1">
      <alignment vertical="center"/>
    </xf>
    <xf numFmtId="170" fontId="5" fillId="0" borderId="11" xfId="4" applyNumberFormat="1" applyFont="1" applyBorder="1" applyAlignment="1">
      <alignment vertical="center"/>
    </xf>
    <xf numFmtId="170" fontId="5" fillId="0" borderId="12" xfId="4" applyNumberFormat="1" applyFont="1" applyBorder="1" applyAlignment="1">
      <alignment horizontal="center" vertical="center"/>
    </xf>
    <xf numFmtId="0" fontId="6" fillId="0" borderId="15" xfId="4" applyFont="1" applyBorder="1" applyAlignment="1">
      <alignment vertical="center"/>
    </xf>
    <xf numFmtId="171" fontId="5" fillId="0" borderId="0" xfId="6" applyNumberFormat="1" applyFont="1" applyAlignment="1">
      <alignment vertical="center"/>
    </xf>
    <xf numFmtId="166" fontId="6" fillId="0" borderId="8" xfId="6" quotePrefix="1" applyNumberFormat="1" applyFont="1" applyBorder="1" applyAlignment="1">
      <alignment horizontal="center" vertical="center"/>
    </xf>
    <xf numFmtId="166" fontId="6" fillId="0" borderId="0" xfId="6" applyNumberFormat="1" applyFont="1" applyBorder="1" applyAlignment="1">
      <alignment horizontal="center" vertical="center"/>
    </xf>
    <xf numFmtId="0" fontId="6" fillId="0" borderId="7" xfId="4" quotePrefix="1" applyFont="1" applyBorder="1" applyAlignment="1">
      <alignment horizontal="centerContinuous" vertical="center"/>
    </xf>
    <xf numFmtId="165" fontId="5" fillId="0" borderId="5" xfId="2" applyNumberFormat="1" applyFont="1" applyFill="1" applyBorder="1" applyAlignment="1">
      <alignment horizontal="left" vertical="center"/>
    </xf>
    <xf numFmtId="0" fontId="6" fillId="0" borderId="0" xfId="4" quotePrefix="1" applyFont="1" applyAlignment="1">
      <alignment horizontal="centerContinuous" vertical="center"/>
    </xf>
    <xf numFmtId="0" fontId="6" fillId="0" borderId="0" xfId="0" applyFont="1" applyAlignment="1" applyProtection="1">
      <alignment horizontal="center" vertical="center"/>
    </xf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15" fontId="5" fillId="0" borderId="1" xfId="0" applyNumberFormat="1" applyFont="1" applyBorder="1" applyAlignment="1">
      <alignment horizontal="center" vertical="center"/>
    </xf>
    <xf numFmtId="0" fontId="34" fillId="0" borderId="0" xfId="0" applyFont="1" applyAlignment="1">
      <alignment vertical="center"/>
    </xf>
    <xf numFmtId="5" fontId="5" fillId="0" borderId="0" xfId="0" applyNumberFormat="1" applyFont="1" applyAlignment="1">
      <alignment horizontal="center" vertical="center"/>
    </xf>
    <xf numFmtId="0" fontId="35" fillId="0" borderId="0" xfId="0" applyFont="1" applyAlignment="1">
      <alignment horizontal="center" vertical="center"/>
    </xf>
    <xf numFmtId="166" fontId="10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6" fillId="0" borderId="1" xfId="0" applyFont="1" applyBorder="1" applyAlignment="1">
      <alignment horizontal="center" vertical="center"/>
    </xf>
    <xf numFmtId="164" fontId="6" fillId="0" borderId="1" xfId="0" applyNumberFormat="1" applyFont="1" applyBorder="1" applyAlignment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 wrapText="1"/>
    </xf>
    <xf numFmtId="0" fontId="6" fillId="0" borderId="0" xfId="0" applyFont="1" applyAlignment="1">
      <alignment horizontal="left" vertical="center"/>
    </xf>
    <xf numFmtId="0" fontId="27" fillId="0" borderId="0" xfId="0" applyFont="1" applyAlignment="1">
      <alignment horizontal="center" vertical="center"/>
    </xf>
    <xf numFmtId="0" fontId="27" fillId="0" borderId="0" xfId="0" applyFont="1" applyBorder="1" applyAlignment="1">
      <alignment horizontal="center" vertical="center"/>
    </xf>
    <xf numFmtId="14" fontId="6" fillId="0" borderId="1" xfId="0" applyNumberFormat="1" applyFont="1" applyBorder="1" applyAlignment="1">
      <alignment vertical="center"/>
    </xf>
    <xf numFmtId="14" fontId="6" fillId="0" borderId="1" xfId="0" applyNumberFormat="1" applyFont="1" applyBorder="1" applyAlignment="1">
      <alignment horizontal="center" vertical="center"/>
    </xf>
    <xf numFmtId="0" fontId="27" fillId="0" borderId="0" xfId="0" applyFont="1" applyAlignment="1">
      <alignment horizontal="left" vertical="center"/>
    </xf>
    <xf numFmtId="166" fontId="5" fillId="0" borderId="0" xfId="0" applyNumberFormat="1" applyFont="1" applyAlignment="1">
      <alignment horizontal="center" vertical="center"/>
    </xf>
    <xf numFmtId="166" fontId="5" fillId="0" borderId="0" xfId="0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vertical="center"/>
    </xf>
    <xf numFmtId="0" fontId="5" fillId="0" borderId="0" xfId="0" applyFont="1" applyAlignment="1">
      <alignment horizontal="right" vertical="center"/>
    </xf>
    <xf numFmtId="14" fontId="27" fillId="0" borderId="0" xfId="0" applyNumberFormat="1" applyFont="1" applyAlignment="1">
      <alignment vertical="center"/>
    </xf>
    <xf numFmtId="0" fontId="35" fillId="0" borderId="0" xfId="4" quotePrefix="1" applyFont="1" applyAlignment="1" applyProtection="1">
      <alignment horizontal="center" vertical="center"/>
    </xf>
    <xf numFmtId="172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7" fontId="5" fillId="0" borderId="11" xfId="4" applyNumberFormat="1" applyFont="1" applyBorder="1" applyAlignment="1">
      <alignment horizontal="left"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3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5" fillId="0" borderId="7" xfId="22" applyNumberFormat="1" applyFont="1" applyBorder="1" applyAlignment="1">
      <alignment vertical="center"/>
    </xf>
    <xf numFmtId="165" fontId="5" fillId="0" borderId="11" xfId="22" applyNumberFormat="1" applyFont="1" applyBorder="1" applyAlignment="1">
      <alignment horizontal="center" vertical="center"/>
    </xf>
    <xf numFmtId="165" fontId="6" fillId="0" borderId="93" xfId="22" applyNumberFormat="1" applyFont="1" applyBorder="1" applyAlignment="1">
      <alignment vertical="center"/>
    </xf>
    <xf numFmtId="0" fontId="6" fillId="0" borderId="4" xfId="4" applyFont="1" applyBorder="1" applyAlignment="1">
      <alignment horizontal="center" vertical="center"/>
    </xf>
    <xf numFmtId="0" fontId="6" fillId="0" borderId="3" xfId="4" applyFont="1" applyBorder="1" applyAlignment="1">
      <alignment horizontal="center" vertical="center"/>
    </xf>
    <xf numFmtId="0" fontId="6" fillId="0" borderId="11" xfId="4" applyFont="1" applyFill="1" applyBorder="1" applyAlignment="1">
      <alignment horizontal="center" vertical="center"/>
    </xf>
    <xf numFmtId="166" fontId="6" fillId="0" borderId="92" xfId="4" applyNumberFormat="1" applyFont="1" applyBorder="1" applyAlignment="1">
      <alignment vertical="center"/>
    </xf>
    <xf numFmtId="165" fontId="6" fillId="0" borderId="10" xfId="5" applyNumberFormat="1" applyFont="1" applyBorder="1" applyAlignment="1">
      <alignment vertical="center"/>
    </xf>
    <xf numFmtId="165" fontId="6" fillId="0" borderId="14" xfId="5" applyNumberFormat="1" applyFont="1" applyBorder="1" applyAlignment="1">
      <alignment vertical="center"/>
    </xf>
    <xf numFmtId="0" fontId="136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0" fontId="5" fillId="0" borderId="1" xfId="0" applyNumberFormat="1" applyFont="1" applyBorder="1" applyAlignment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9" fillId="0" borderId="0" xfId="0" applyFont="1" applyAlignment="1" applyProtection="1">
      <alignment vertical="center"/>
    </xf>
    <xf numFmtId="0" fontId="5" fillId="0" borderId="0" xfId="0" applyFont="1" applyAlignment="1" applyProtection="1">
      <alignment vertical="center"/>
    </xf>
    <xf numFmtId="0" fontId="5" fillId="0" borderId="0" xfId="0" applyFont="1" applyAlignment="1" applyProtection="1">
      <alignment horizontal="left" vertical="center"/>
    </xf>
    <xf numFmtId="0" fontId="34" fillId="0" borderId="0" xfId="0" applyFont="1" applyAlignment="1">
      <alignment horizontal="center" vertical="center"/>
    </xf>
    <xf numFmtId="0" fontId="5" fillId="0" borderId="0" xfId="0" applyNumberFormat="1" applyFont="1" applyFill="1" applyAlignment="1">
      <alignment horizontal="center" vertical="center"/>
    </xf>
    <xf numFmtId="0" fontId="5" fillId="0" borderId="0" xfId="0" applyNumberFormat="1" applyFont="1" applyAlignment="1">
      <alignment vertical="center"/>
    </xf>
    <xf numFmtId="0" fontId="9" fillId="0" borderId="0" xfId="0" applyFont="1" applyAlignment="1" applyProtection="1">
      <alignment horizontal="left" vertical="center"/>
    </xf>
    <xf numFmtId="0" fontId="5" fillId="0" borderId="0" xfId="0" applyNumberFormat="1" applyFont="1" applyFill="1" applyAlignment="1">
      <alignment horizontal="center" vertical="center" wrapText="1"/>
    </xf>
    <xf numFmtId="5" fontId="34" fillId="0" borderId="0" xfId="0" applyNumberFormat="1" applyFont="1" applyAlignment="1">
      <alignment horizontal="left" vertical="center"/>
    </xf>
    <xf numFmtId="165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0" fontId="5" fillId="0" borderId="0" xfId="0" applyNumberFormat="1" applyFont="1" applyAlignment="1">
      <alignment horizontal="center" vertical="center" wrapText="1"/>
    </xf>
    <xf numFmtId="0" fontId="6" fillId="0" borderId="0" xfId="0" applyFont="1" applyAlignment="1" applyProtection="1">
      <alignment horizontal="left" vertical="center"/>
    </xf>
    <xf numFmtId="0" fontId="5" fillId="0" borderId="0" xfId="2" applyNumberFormat="1" applyFont="1" applyFill="1" applyAlignment="1">
      <alignment horizontal="center" vertical="center"/>
    </xf>
    <xf numFmtId="0" fontId="34" fillId="0" borderId="0" xfId="0" applyFont="1" applyAlignment="1">
      <alignment horizontal="left" vertical="center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0" fillId="0" borderId="0" xfId="0" applyFont="1" applyAlignment="1" applyProtection="1">
      <alignment horizontal="center"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49" fontId="6" fillId="0" borderId="28" xfId="0" applyNumberFormat="1" applyFont="1" applyBorder="1" applyAlignment="1">
      <alignment vertical="center"/>
    </xf>
    <xf numFmtId="0" fontId="6" fillId="0" borderId="19" xfId="0" applyFont="1" applyBorder="1" applyAlignment="1">
      <alignment vertical="center"/>
    </xf>
    <xf numFmtId="0" fontId="6" fillId="0" borderId="18" xfId="0" quotePrefix="1" applyFont="1" applyBorder="1" applyAlignment="1">
      <alignment horizontal="center" vertical="center"/>
    </xf>
    <xf numFmtId="166" fontId="6" fillId="0" borderId="18" xfId="1" quotePrefix="1" applyNumberFormat="1" applyFont="1" applyBorder="1" applyAlignment="1">
      <alignment horizontal="center" vertical="center"/>
    </xf>
    <xf numFmtId="0" fontId="6" fillId="0" borderId="20" xfId="0" applyFont="1" applyBorder="1" applyAlignment="1">
      <alignment vertical="center"/>
    </xf>
    <xf numFmtId="49" fontId="6" fillId="0" borderId="30" xfId="0" applyNumberFormat="1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5" fillId="0" borderId="22" xfId="0" applyFont="1" applyBorder="1" applyAlignment="1">
      <alignment horizontal="center" vertical="center"/>
    </xf>
    <xf numFmtId="49" fontId="6" fillId="0" borderId="110" xfId="0" applyNumberFormat="1" applyFont="1" applyBorder="1" applyAlignment="1">
      <alignment horizontal="center" vertical="center"/>
    </xf>
    <xf numFmtId="0" fontId="6" fillId="0" borderId="94" xfId="0" applyFont="1" applyBorder="1" applyAlignment="1">
      <alignment horizontal="center" vertical="center"/>
    </xf>
    <xf numFmtId="0" fontId="6" fillId="0" borderId="93" xfId="0" applyFont="1" applyBorder="1" applyAlignment="1">
      <alignment horizontal="center" vertical="center"/>
    </xf>
    <xf numFmtId="0" fontId="6" fillId="0" borderId="111" xfId="0" applyFont="1" applyBorder="1" applyAlignment="1">
      <alignment horizontal="center" vertical="center"/>
    </xf>
    <xf numFmtId="49" fontId="5" fillId="0" borderId="30" xfId="0" applyNumberFormat="1" applyFont="1" applyBorder="1" applyAlignment="1">
      <alignment vertical="center"/>
    </xf>
    <xf numFmtId="0" fontId="21" fillId="0" borderId="0" xfId="0" applyFont="1" applyBorder="1" applyAlignment="1">
      <alignment vertical="center"/>
    </xf>
    <xf numFmtId="38" fontId="6" fillId="0" borderId="11" xfId="1" applyNumberFormat="1" applyFont="1" applyBorder="1" applyAlignment="1">
      <alignment vertical="center"/>
    </xf>
    <xf numFmtId="38" fontId="6" fillId="0" borderId="22" xfId="1" applyNumberFormat="1" applyFont="1" applyBorder="1" applyAlignment="1">
      <alignment vertical="center"/>
    </xf>
    <xf numFmtId="0" fontId="5" fillId="0" borderId="30" xfId="0" applyFont="1" applyBorder="1" applyAlignment="1">
      <alignment horizontal="center" vertical="center"/>
    </xf>
    <xf numFmtId="38" fontId="5" fillId="0" borderId="22" xfId="1" applyNumberFormat="1" applyFont="1" applyBorder="1" applyAlignment="1">
      <alignment horizontal="center" vertical="center"/>
    </xf>
    <xf numFmtId="38" fontId="5" fillId="0" borderId="31" xfId="1" applyNumberFormat="1" applyFont="1" applyBorder="1" applyAlignment="1">
      <alignment horizontal="center" vertical="center"/>
    </xf>
    <xf numFmtId="49" fontId="5" fillId="0" borderId="109" xfId="0" applyNumberFormat="1" applyFont="1" applyBorder="1" applyAlignment="1">
      <alignment vertical="center"/>
    </xf>
    <xf numFmtId="0" fontId="22" fillId="0" borderId="23" xfId="0" applyFont="1" applyBorder="1" applyAlignment="1">
      <alignment vertical="center"/>
    </xf>
    <xf numFmtId="38" fontId="5" fillId="0" borderId="24" xfId="1" applyNumberFormat="1" applyFont="1" applyBorder="1" applyAlignment="1">
      <alignment horizontal="center" vertical="center"/>
    </xf>
    <xf numFmtId="49" fontId="5" fillId="0" borderId="30" xfId="0" applyNumberFormat="1" applyFont="1" applyBorder="1" applyAlignment="1">
      <alignment horizontal="center" vertical="center"/>
    </xf>
    <xf numFmtId="0" fontId="22" fillId="0" borderId="0" xfId="0" applyFont="1" applyBorder="1" applyAlignment="1">
      <alignment vertical="center"/>
    </xf>
    <xf numFmtId="49" fontId="5" fillId="0" borderId="109" xfId="0" applyNumberFormat="1" applyFont="1" applyBorder="1" applyAlignment="1">
      <alignment horizontal="center" vertical="center"/>
    </xf>
    <xf numFmtId="0" fontId="5" fillId="0" borderId="24" xfId="0" applyFont="1" applyBorder="1" applyAlignment="1">
      <alignment vertical="center"/>
    </xf>
    <xf numFmtId="49" fontId="5" fillId="0" borderId="21" xfId="0" applyNumberFormat="1" applyFont="1" applyBorder="1" applyAlignment="1">
      <alignment horizontal="center" vertical="center"/>
    </xf>
    <xf numFmtId="0" fontId="5" fillId="0" borderId="22" xfId="0" applyFont="1" applyBorder="1" applyAlignment="1">
      <alignment vertical="center"/>
    </xf>
    <xf numFmtId="49" fontId="13" fillId="0" borderId="21" xfId="0" applyNumberFormat="1" applyFont="1" applyBorder="1" applyAlignment="1">
      <alignment vertical="center"/>
    </xf>
    <xf numFmtId="0" fontId="6" fillId="0" borderId="21" xfId="0" applyFont="1" applyBorder="1" applyAlignment="1">
      <alignment horizontal="left" vertical="center"/>
    </xf>
    <xf numFmtId="49" fontId="5" fillId="0" borderId="112" xfId="0" applyNumberFormat="1" applyFont="1" applyBorder="1" applyAlignment="1">
      <alignment horizontal="center" vertical="center"/>
    </xf>
    <xf numFmtId="166" fontId="5" fillId="0" borderId="23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28" xfId="0" applyNumberFormat="1" applyFont="1" applyBorder="1" applyAlignment="1">
      <alignment horizontal="center" vertical="center"/>
    </xf>
    <xf numFmtId="37" fontId="6" fillId="0" borderId="19" xfId="0" applyNumberFormat="1" applyFont="1" applyBorder="1" applyAlignment="1">
      <alignment vertical="center"/>
    </xf>
    <xf numFmtId="37" fontId="6" fillId="0" borderId="18" xfId="0" quotePrefix="1" applyNumberFormat="1" applyFont="1" applyBorder="1" applyAlignment="1">
      <alignment horizontal="center" vertical="center"/>
    </xf>
    <xf numFmtId="37" fontId="6" fillId="0" borderId="19" xfId="0" quotePrefix="1" applyNumberFormat="1" applyFont="1" applyBorder="1" applyAlignment="1">
      <alignment horizontal="center" vertical="center"/>
    </xf>
    <xf numFmtId="37" fontId="6" fillId="0" borderId="20" xfId="0" quotePrefix="1" applyNumberFormat="1" applyFont="1" applyBorder="1" applyAlignment="1">
      <alignment horizontal="center" vertical="center"/>
    </xf>
    <xf numFmtId="37" fontId="6" fillId="0" borderId="30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22" xfId="0" quotePrefix="1" applyNumberFormat="1" applyFont="1" applyBorder="1" applyAlignment="1">
      <alignment horizontal="center" vertical="center"/>
    </xf>
    <xf numFmtId="37" fontId="6" fillId="0" borderId="109" xfId="0" applyNumberFormat="1" applyFont="1" applyBorder="1" applyAlignment="1">
      <alignment horizontal="center" vertical="center"/>
    </xf>
    <xf numFmtId="37" fontId="6" fillId="0" borderId="91" xfId="12" applyNumberFormat="1" applyFont="1" applyFill="1" applyBorder="1" applyAlignment="1">
      <alignment horizontal="center" vertical="center"/>
    </xf>
    <xf numFmtId="37" fontId="5" fillId="0" borderId="30" xfId="0" applyNumberFormat="1" applyFont="1" applyBorder="1" applyAlignment="1">
      <alignment horizontal="center" vertical="center"/>
    </xf>
    <xf numFmtId="37" fontId="21" fillId="0" borderId="0" xfId="0" applyNumberFormat="1" applyFont="1" applyBorder="1" applyAlignment="1">
      <alignment vertical="center"/>
    </xf>
    <xf numFmtId="37" fontId="5" fillId="0" borderId="22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22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37" fontId="5" fillId="0" borderId="0" xfId="0" applyNumberFormat="1" applyFont="1" applyFill="1" applyBorder="1" applyAlignment="1">
      <alignment horizontal="center" vertical="center"/>
    </xf>
    <xf numFmtId="37" fontId="5" fillId="0" borderId="0" xfId="0" applyNumberFormat="1" applyFont="1" applyFill="1" applyAlignment="1">
      <alignment vertical="center"/>
    </xf>
    <xf numFmtId="174" fontId="5" fillId="0" borderId="30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22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37" fontId="5" fillId="0" borderId="22" xfId="0" applyNumberFormat="1" applyFont="1" applyFill="1" applyBorder="1" applyAlignment="1">
      <alignment horizontal="center" vertical="center"/>
    </xf>
    <xf numFmtId="37" fontId="5" fillId="0" borderId="109" xfId="0" applyNumberFormat="1" applyFont="1" applyBorder="1" applyAlignment="1">
      <alignment vertical="center"/>
    </xf>
    <xf numFmtId="37" fontId="5" fillId="0" borderId="21" xfId="0" applyNumberFormat="1" applyFont="1" applyBorder="1" applyAlignment="1">
      <alignment vertical="center"/>
    </xf>
    <xf numFmtId="37" fontId="13" fillId="0" borderId="21" xfId="0" applyNumberFormat="1" applyFont="1" applyFill="1" applyBorder="1" applyAlignment="1">
      <alignment horizontal="left" vertical="center"/>
    </xf>
    <xf numFmtId="37" fontId="8" fillId="0" borderId="22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 wrapText="1"/>
    </xf>
    <xf numFmtId="37" fontId="6" fillId="0" borderId="0" xfId="0" applyNumberFormat="1" applyFont="1" applyFill="1" applyBorder="1" applyAlignment="1">
      <alignment horizontal="left" vertical="center"/>
    </xf>
    <xf numFmtId="0" fontId="10" fillId="0" borderId="21" xfId="0" applyFont="1" applyBorder="1" applyAlignment="1">
      <alignment horizontal="center"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112" xfId="0" applyNumberFormat="1" applyFont="1" applyBorder="1" applyAlignment="1">
      <alignment vertical="center"/>
    </xf>
    <xf numFmtId="174" fontId="5" fillId="0" borderId="0" xfId="0" applyNumberFormat="1" applyFont="1" applyBorder="1" applyAlignment="1">
      <alignment vertical="center"/>
    </xf>
    <xf numFmtId="37" fontId="10" fillId="0" borderId="0" xfId="0" applyNumberFormat="1" applyFont="1" applyBorder="1" applyAlignment="1">
      <alignment horizontal="center" vertical="center"/>
    </xf>
    <xf numFmtId="37" fontId="6" fillId="0" borderId="0" xfId="13" applyNumberFormat="1" applyFont="1" applyAlignment="1" applyProtection="1">
      <alignment horizontal="center" vertical="center"/>
      <protection locked="0"/>
    </xf>
    <xf numFmtId="37" fontId="6" fillId="0" borderId="0" xfId="13" applyNumberFormat="1" applyFont="1" applyAlignment="1">
      <alignment vertical="center"/>
    </xf>
    <xf numFmtId="5" fontId="20" fillId="0" borderId="0" xfId="0" applyNumberFormat="1" applyFont="1" applyAlignment="1" applyProtection="1">
      <alignment vertical="center"/>
      <protection locked="0"/>
    </xf>
    <xf numFmtId="5" fontId="20" fillId="0" borderId="0" xfId="0" applyNumberFormat="1" applyFont="1" applyAlignment="1" applyProtection="1">
      <alignment horizontal="center" vertical="center"/>
      <protection locked="0"/>
    </xf>
    <xf numFmtId="0" fontId="5" fillId="0" borderId="4" xfId="0" applyFont="1" applyBorder="1" applyAlignment="1">
      <alignment horizontal="center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35" fillId="0" borderId="0" xfId="0" applyNumberFormat="1" applyFont="1" applyAlignment="1">
      <alignment horizontal="center" vertical="center"/>
    </xf>
    <xf numFmtId="0" fontId="35" fillId="0" borderId="0" xfId="0" applyFont="1" applyAlignment="1">
      <alignment vertical="center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0" fontId="5" fillId="0" borderId="0" xfId="4" applyFont="1" applyAlignment="1" applyProtection="1">
      <alignment horizontal="left" vertical="center"/>
    </xf>
    <xf numFmtId="0" fontId="34" fillId="0" borderId="0" xfId="4" applyFont="1" applyAlignment="1" applyProtection="1">
      <alignment horizontal="center" vertical="center"/>
    </xf>
    <xf numFmtId="0" fontId="8" fillId="0" borderId="0" xfId="4" applyFont="1" applyAlignment="1" applyProtection="1">
      <alignment horizontal="center" vertical="center"/>
    </xf>
    <xf numFmtId="0" fontId="34" fillId="0" borderId="0" xfId="4" applyFont="1" applyAlignment="1">
      <alignment horizontal="center" vertical="center"/>
    </xf>
    <xf numFmtId="165" fontId="34" fillId="0" borderId="0" xfId="5" applyNumberFormat="1" applyFont="1" applyBorder="1" applyAlignment="1" applyProtection="1">
      <alignment vertical="center"/>
      <protection locked="0"/>
    </xf>
    <xf numFmtId="0" fontId="8" fillId="0" borderId="0" xfId="4" applyFont="1" applyAlignment="1">
      <alignment horizontal="center" vertical="center"/>
    </xf>
    <xf numFmtId="166" fontId="6" fillId="0" borderId="0" xfId="6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>
      <alignment horizontal="right" vertical="center"/>
    </xf>
    <xf numFmtId="0" fontId="9" fillId="0" borderId="0" xfId="4" applyFont="1" applyAlignment="1">
      <alignment vertical="center"/>
    </xf>
    <xf numFmtId="5" fontId="6" fillId="0" borderId="0" xfId="4" applyNumberFormat="1" applyFont="1" applyAlignment="1">
      <alignment horizontal="center" vertical="center"/>
    </xf>
    <xf numFmtId="0" fontId="13" fillId="0" borderId="1" xfId="4" applyFont="1" applyBorder="1" applyAlignment="1">
      <alignment vertical="center"/>
    </xf>
    <xf numFmtId="0" fontId="6" fillId="0" borderId="1" xfId="4" applyFont="1" applyBorder="1" applyAlignment="1">
      <alignment vertical="center"/>
    </xf>
    <xf numFmtId="0" fontId="5" fillId="0" borderId="1" xfId="4" applyFont="1" applyBorder="1" applyAlignment="1">
      <alignment vertical="center"/>
    </xf>
    <xf numFmtId="0" fontId="13" fillId="0" borderId="7" xfId="4" applyFont="1" applyBorder="1" applyAlignment="1">
      <alignment vertical="center"/>
    </xf>
    <xf numFmtId="184" fontId="6" fillId="0" borderId="8" xfId="4" quotePrefix="1" applyNumberFormat="1" applyFont="1" applyBorder="1" applyAlignment="1">
      <alignment horizontal="center" vertical="center"/>
    </xf>
    <xf numFmtId="184" fontId="6" fillId="0" borderId="7" xfId="4" quotePrefix="1" applyNumberFormat="1" applyFont="1" applyBorder="1" applyAlignment="1">
      <alignment horizontal="center" vertical="center"/>
    </xf>
    <xf numFmtId="0" fontId="6" fillId="0" borderId="93" xfId="4" applyFont="1" applyFill="1" applyBorder="1" applyAlignment="1">
      <alignment horizontal="center" vertical="center"/>
    </xf>
    <xf numFmtId="0" fontId="5" fillId="0" borderId="11" xfId="4" applyFont="1" applyBorder="1" applyAlignment="1">
      <alignment horizontal="left" vertical="center"/>
    </xf>
    <xf numFmtId="166" fontId="6" fillId="0" borderId="11" xfId="6" applyNumberFormat="1" applyFont="1" applyBorder="1" applyAlignment="1">
      <alignment vertical="center"/>
    </xf>
    <xf numFmtId="0" fontId="5" fillId="0" borderId="93" xfId="4" applyFont="1" applyBorder="1" applyAlignment="1">
      <alignment vertical="center"/>
    </xf>
    <xf numFmtId="0" fontId="5" fillId="0" borderId="93" xfId="4" applyFont="1" applyFill="1" applyBorder="1" applyAlignment="1">
      <alignment horizontal="center" vertical="center"/>
    </xf>
    <xf numFmtId="0" fontId="6" fillId="0" borderId="14" xfId="4" applyFont="1" applyBorder="1" applyAlignment="1">
      <alignment vertical="center"/>
    </xf>
    <xf numFmtId="0" fontId="6" fillId="0" borderId="99" xfId="4" applyFont="1" applyFill="1" applyBorder="1" applyAlignment="1">
      <alignment vertical="center"/>
    </xf>
    <xf numFmtId="0" fontId="10" fillId="0" borderId="0" xfId="4" applyFont="1" applyFill="1" applyAlignment="1">
      <alignment horizontal="center" vertical="center"/>
    </xf>
    <xf numFmtId="5" fontId="5" fillId="0" borderId="0" xfId="0" applyNumberFormat="1" applyFont="1" applyAlignment="1">
      <alignment horizontal="center" vertical="center" wrapText="1"/>
    </xf>
    <xf numFmtId="166" fontId="6" fillId="0" borderId="8" xfId="6" quotePrefix="1" applyNumberFormat="1" applyFont="1" applyBorder="1" applyAlignment="1">
      <alignment horizontal="centerContinuous" vertical="center"/>
    </xf>
    <xf numFmtId="0" fontId="6" fillId="0" borderId="11" xfId="4" quotePrefix="1" applyFont="1" applyBorder="1" applyAlignment="1">
      <alignment horizontal="centerContinuous" vertical="center"/>
    </xf>
    <xf numFmtId="166" fontId="6" fillId="0" borderId="9" xfId="6" applyNumberFormat="1" applyFont="1" applyBorder="1" applyAlignment="1">
      <alignment horizontal="centerContinuous" vertical="center"/>
    </xf>
    <xf numFmtId="166" fontId="6" fillId="0" borderId="11" xfId="6" quotePrefix="1" applyNumberFormat="1" applyFont="1" applyBorder="1" applyAlignment="1">
      <alignment horizontal="center" vertical="center"/>
    </xf>
    <xf numFmtId="166" fontId="6" fillId="0" borderId="9" xfId="6" quotePrefix="1" applyNumberFormat="1" applyFont="1" applyFill="1" applyBorder="1" applyAlignment="1">
      <alignment horizontal="center" vertical="center"/>
    </xf>
    <xf numFmtId="49" fontId="6" fillId="0" borderId="11" xfId="6" applyNumberFormat="1" applyFont="1" applyBorder="1" applyAlignment="1">
      <alignment horizontal="center" vertical="center"/>
    </xf>
    <xf numFmtId="49" fontId="6" fillId="0" borderId="0" xfId="6" applyNumberFormat="1" applyFont="1" applyBorder="1" applyAlignment="1">
      <alignment horizontal="center" vertical="center"/>
    </xf>
    <xf numFmtId="49" fontId="6" fillId="0" borderId="92" xfId="6" applyNumberFormat="1" applyFont="1" applyBorder="1" applyAlignment="1">
      <alignment horizontal="center" vertical="center"/>
    </xf>
    <xf numFmtId="166" fontId="6" fillId="0" borderId="94" xfId="6" applyNumberFormat="1" applyFont="1" applyBorder="1" applyAlignment="1">
      <alignment horizontal="centerContinuous" vertical="center"/>
    </xf>
    <xf numFmtId="49" fontId="6" fillId="0" borderId="94" xfId="6" applyNumberFormat="1" applyFont="1" applyBorder="1" applyAlignment="1">
      <alignment horizontal="center" vertical="center"/>
    </xf>
    <xf numFmtId="176" fontId="27" fillId="0" borderId="0" xfId="6" applyNumberFormat="1" applyFont="1" applyAlignment="1">
      <alignment vertical="center"/>
    </xf>
    <xf numFmtId="177" fontId="5" fillId="0" borderId="0" xfId="4" applyNumberFormat="1" applyFont="1" applyAlignment="1">
      <alignment vertical="center"/>
    </xf>
    <xf numFmtId="178" fontId="5" fillId="0" borderId="0" xfId="4" applyNumberFormat="1" applyFont="1" applyAlignment="1">
      <alignment vertical="center"/>
    </xf>
    <xf numFmtId="166" fontId="5" fillId="0" borderId="13" xfId="6" applyNumberFormat="1" applyFont="1" applyBorder="1" applyAlignment="1">
      <alignment vertical="center"/>
    </xf>
    <xf numFmtId="166" fontId="27" fillId="0" borderId="0" xfId="6" applyNumberFormat="1" applyFont="1" applyAlignment="1">
      <alignment vertical="center"/>
    </xf>
    <xf numFmtId="166" fontId="27" fillId="0" borderId="0" xfId="1016" applyNumberFormat="1" applyFont="1" applyFill="1" applyAlignment="1">
      <alignment vertical="center"/>
    </xf>
    <xf numFmtId="166" fontId="5" fillId="0" borderId="0" xfId="1016" applyNumberFormat="1" applyFont="1" applyFill="1" applyAlignment="1">
      <alignment vertical="center"/>
    </xf>
    <xf numFmtId="43" fontId="27" fillId="0" borderId="0" xfId="1016" applyFont="1" applyFill="1" applyAlignment="1">
      <alignment vertical="center"/>
    </xf>
    <xf numFmtId="0" fontId="5" fillId="0" borderId="0" xfId="11" applyFont="1" applyAlignment="1">
      <alignment vertical="center"/>
    </xf>
    <xf numFmtId="0" fontId="5" fillId="0" borderId="0" xfId="11" applyFont="1" applyFill="1" applyAlignment="1">
      <alignment vertical="center"/>
    </xf>
    <xf numFmtId="0" fontId="5" fillId="0" borderId="9" xfId="11" applyFont="1" applyBorder="1" applyAlignment="1">
      <alignment horizontal="center" vertical="center"/>
    </xf>
    <xf numFmtId="0" fontId="6" fillId="0" borderId="8" xfId="11" applyFont="1" applyFill="1" applyBorder="1" applyAlignment="1">
      <alignment horizontal="center" vertical="center"/>
    </xf>
    <xf numFmtId="0" fontId="6" fillId="0" borderId="7" xfId="11" applyFont="1" applyFill="1" applyBorder="1" applyAlignment="1">
      <alignment horizontal="center" vertical="center"/>
    </xf>
    <xf numFmtId="0" fontId="6" fillId="0" borderId="3" xfId="11" quotePrefix="1" applyFont="1" applyFill="1" applyBorder="1" applyAlignment="1">
      <alignment horizontal="center" vertical="center"/>
    </xf>
    <xf numFmtId="0" fontId="6" fillId="0" borderId="5" xfId="11" applyFont="1" applyBorder="1" applyAlignment="1">
      <alignment horizontal="center" vertical="center"/>
    </xf>
    <xf numFmtId="0" fontId="6" fillId="0" borderId="0" xfId="11" applyFont="1" applyBorder="1" applyAlignment="1">
      <alignment horizontal="center" vertical="center"/>
    </xf>
    <xf numFmtId="0" fontId="6" fillId="0" borderId="9" xfId="11" applyFont="1" applyFill="1" applyBorder="1" applyAlignment="1">
      <alignment horizontal="center" vertical="center"/>
    </xf>
    <xf numFmtId="0" fontId="6" fillId="0" borderId="11" xfId="11" applyFont="1" applyFill="1" applyBorder="1" applyAlignment="1">
      <alignment horizontal="center" vertical="center"/>
    </xf>
    <xf numFmtId="0" fontId="6" fillId="0" borderId="5" xfId="11" applyFont="1" applyFill="1" applyBorder="1" applyAlignment="1">
      <alignment horizontal="center" vertical="center"/>
    </xf>
    <xf numFmtId="0" fontId="5" fillId="0" borderId="5" xfId="11" applyFont="1" applyBorder="1" applyAlignment="1">
      <alignment horizontal="center" vertical="center"/>
    </xf>
    <xf numFmtId="0" fontId="6" fillId="0" borderId="99" xfId="11" applyFont="1" applyBorder="1" applyAlignment="1">
      <alignment horizontal="center" vertical="center"/>
    </xf>
    <xf numFmtId="0" fontId="6" fillId="0" borderId="14" xfId="11" applyFont="1" applyBorder="1" applyAlignment="1">
      <alignment horizontal="center" vertical="center"/>
    </xf>
    <xf numFmtId="0" fontId="6" fillId="0" borderId="100" xfId="11" applyFont="1" applyBorder="1" applyAlignment="1">
      <alignment horizontal="center" vertical="center"/>
    </xf>
    <xf numFmtId="0" fontId="5" fillId="0" borderId="13" xfId="11" applyFont="1" applyBorder="1" applyAlignment="1">
      <alignment horizontal="center" vertical="center"/>
    </xf>
    <xf numFmtId="0" fontId="5" fillId="0" borderId="12" xfId="11" applyFont="1" applyBorder="1" applyAlignment="1">
      <alignment horizontal="center" vertical="center"/>
    </xf>
    <xf numFmtId="0" fontId="5" fillId="0" borderId="0" xfId="11" applyFont="1" applyBorder="1" applyAlignment="1">
      <alignment horizontal="center" vertical="center"/>
    </xf>
    <xf numFmtId="0" fontId="6" fillId="0" borderId="13" xfId="11" applyFont="1" applyFill="1" applyBorder="1" applyAlignment="1">
      <alignment horizontal="left" vertical="center"/>
    </xf>
    <xf numFmtId="0" fontId="6" fillId="0" borderId="12" xfId="11" applyFont="1" applyFill="1" applyBorder="1" applyAlignment="1">
      <alignment horizontal="left" vertical="center"/>
    </xf>
    <xf numFmtId="0" fontId="5" fillId="0" borderId="16" xfId="11" applyFont="1" applyFill="1" applyBorder="1" applyAlignment="1">
      <alignment horizontal="left" vertical="center"/>
    </xf>
    <xf numFmtId="0" fontId="5" fillId="0" borderId="13" xfId="11" applyFont="1" applyFill="1" applyBorder="1" applyAlignment="1">
      <alignment horizontal="left" vertical="center"/>
    </xf>
    <xf numFmtId="0" fontId="5" fillId="0" borderId="0" xfId="11" applyFont="1" applyFill="1" applyAlignment="1">
      <alignment horizontal="center" vertical="center"/>
    </xf>
    <xf numFmtId="0" fontId="10" fillId="0" borderId="0" xfId="11" applyFont="1" applyAlignment="1">
      <alignment horizontal="center" vertical="center"/>
    </xf>
    <xf numFmtId="0" fontId="5" fillId="0" borderId="0" xfId="11" applyFont="1" applyAlignment="1">
      <alignment horizontal="center" vertical="center"/>
    </xf>
    <xf numFmtId="10" fontId="5" fillId="0" borderId="0" xfId="11" applyNumberFormat="1" applyFont="1" applyAlignment="1">
      <alignment horizontal="center" vertical="center"/>
    </xf>
    <xf numFmtId="169" fontId="5" fillId="0" borderId="0" xfId="7" applyNumberFormat="1" applyFont="1" applyAlignment="1">
      <alignment horizontal="center" vertical="center"/>
    </xf>
    <xf numFmtId="0" fontId="6" fillId="0" borderId="11" xfId="4" applyFont="1" applyBorder="1" applyAlignment="1">
      <alignment horizontal="left" vertical="center"/>
    </xf>
    <xf numFmtId="15" fontId="5" fillId="0" borderId="11" xfId="4" quotePrefix="1" applyNumberFormat="1" applyFont="1" applyBorder="1" applyAlignment="1">
      <alignment horizontal="left" vertical="center"/>
    </xf>
    <xf numFmtId="0" fontId="5" fillId="0" borderId="4" xfId="4" applyFont="1" applyBorder="1" applyAlignment="1">
      <alignment vertical="center"/>
    </xf>
    <xf numFmtId="0" fontId="6" fillId="0" borderId="7" xfId="15" applyFont="1" applyBorder="1" applyAlignment="1">
      <alignment horizontal="center" vertical="center" wrapText="1"/>
    </xf>
    <xf numFmtId="0" fontId="6" fillId="0" borderId="1" xfId="15" applyFont="1" applyBorder="1" applyAlignment="1">
      <alignment horizontal="centerContinuous" vertical="center" wrapText="1"/>
    </xf>
    <xf numFmtId="0" fontId="6" fillId="0" borderId="93" xfId="15" applyFont="1" applyBorder="1" applyAlignment="1">
      <alignment horizontal="center" vertical="center" wrapText="1"/>
    </xf>
    <xf numFmtId="0" fontId="5" fillId="0" borderId="12" xfId="15" applyFont="1" applyFill="1" applyBorder="1" applyAlignment="1">
      <alignment horizontal="center" vertical="center" wrapText="1"/>
    </xf>
    <xf numFmtId="0" fontId="5" fillId="0" borderId="16" xfId="15" applyFont="1" applyBorder="1" applyAlignment="1">
      <alignment horizontal="centerContinuous" vertical="center" wrapText="1"/>
    </xf>
    <xf numFmtId="0" fontId="5" fillId="0" borderId="12" xfId="15" applyFont="1" applyBorder="1" applyAlignment="1">
      <alignment horizontal="center" vertical="center" wrapText="1"/>
    </xf>
    <xf numFmtId="0" fontId="5" fillId="0" borderId="11" xfId="15" applyFont="1" applyBorder="1" applyAlignment="1">
      <alignment horizontal="center" vertical="center"/>
    </xf>
    <xf numFmtId="0" fontId="5" fillId="0" borderId="0" xfId="15" applyFont="1" applyBorder="1" applyAlignment="1">
      <alignment horizontal="left" vertical="center"/>
    </xf>
    <xf numFmtId="0" fontId="5" fillId="3" borderId="11" xfId="15" applyFont="1" applyFill="1" applyBorder="1" applyAlignment="1" applyProtection="1">
      <alignment horizontal="center" vertical="center"/>
      <protection locked="0"/>
    </xf>
    <xf numFmtId="0" fontId="5" fillId="0" borderId="12" xfId="15" applyFont="1" applyFill="1" applyBorder="1" applyAlignment="1">
      <alignment horizontal="center" vertical="center"/>
    </xf>
    <xf numFmtId="0" fontId="5" fillId="0" borderId="16" xfId="15" applyFont="1" applyBorder="1" applyAlignment="1">
      <alignment vertical="center"/>
    </xf>
    <xf numFmtId="0" fontId="5" fillId="3" borderId="12" xfId="15" applyFont="1" applyFill="1" applyBorder="1" applyAlignment="1" applyProtection="1">
      <alignment horizontal="center" vertical="center"/>
      <protection locked="0"/>
    </xf>
    <xf numFmtId="0" fontId="5" fillId="0" borderId="16" xfId="15" applyFont="1" applyFill="1" applyBorder="1" applyAlignment="1">
      <alignment horizontal="center" vertical="center"/>
    </xf>
    <xf numFmtId="0" fontId="5" fillId="0" borderId="93" xfId="15" applyFont="1" applyFill="1" applyBorder="1" applyAlignment="1">
      <alignment horizontal="center" vertical="center"/>
    </xf>
    <xf numFmtId="0" fontId="5" fillId="0" borderId="1" xfId="15" applyFont="1" applyBorder="1" applyAlignment="1">
      <alignment vertical="center"/>
    </xf>
    <xf numFmtId="0" fontId="5" fillId="0" borderId="93" xfId="15" applyFont="1" applyFill="1" applyBorder="1" applyAlignment="1" applyProtection="1">
      <alignment horizontal="center" vertical="center"/>
      <protection locked="0"/>
    </xf>
    <xf numFmtId="0" fontId="5" fillId="0" borderId="0" xfId="15" applyFont="1" applyFill="1" applyAlignment="1">
      <alignment horizontal="center" vertical="center"/>
    </xf>
    <xf numFmtId="0" fontId="5" fillId="0" borderId="0" xfId="15" applyFont="1" applyAlignment="1">
      <alignment vertical="center"/>
    </xf>
    <xf numFmtId="0" fontId="5" fillId="0" borderId="0" xfId="15" applyFont="1" applyFill="1" applyAlignment="1" applyProtection="1">
      <alignment horizontal="center" vertical="center"/>
      <protection locked="0"/>
    </xf>
    <xf numFmtId="0" fontId="27" fillId="0" borderId="0" xfId="4" applyFont="1" applyAlignment="1">
      <alignment horizontal="center" vertical="center"/>
    </xf>
    <xf numFmtId="0" fontId="6" fillId="0" borderId="7" xfId="4" applyFont="1" applyFill="1" applyBorder="1" applyAlignment="1">
      <alignment horizontal="center" vertical="center"/>
    </xf>
    <xf numFmtId="0" fontId="6" fillId="0" borderId="4" xfId="4" applyFont="1" applyFill="1" applyBorder="1" applyAlignment="1">
      <alignment horizontal="center" vertical="center"/>
    </xf>
    <xf numFmtId="0" fontId="6" fillId="0" borderId="0" xfId="4" applyFont="1" applyFill="1" applyBorder="1" applyAlignment="1">
      <alignment horizontal="center" vertical="center"/>
    </xf>
    <xf numFmtId="0" fontId="6" fillId="0" borderId="1" xfId="4" applyFont="1" applyFill="1" applyBorder="1" applyAlignment="1">
      <alignment horizontal="center" vertical="center"/>
    </xf>
    <xf numFmtId="0" fontId="5" fillId="0" borderId="12" xfId="4" applyFont="1" applyFill="1" applyBorder="1" applyAlignment="1">
      <alignment horizontal="center" vertical="center"/>
    </xf>
    <xf numFmtId="0" fontId="5" fillId="0" borderId="12" xfId="4" applyFont="1" applyFill="1" applyBorder="1" applyAlignment="1">
      <alignment vertical="center"/>
    </xf>
    <xf numFmtId="10" fontId="5" fillId="0" borderId="0" xfId="4" applyNumberFormat="1" applyFont="1" applyFill="1" applyAlignment="1">
      <alignment vertical="center"/>
    </xf>
    <xf numFmtId="0" fontId="5" fillId="0" borderId="0" xfId="4" applyFont="1" applyFill="1" applyBorder="1" applyAlignment="1">
      <alignment horizontal="left" vertical="center"/>
    </xf>
    <xf numFmtId="0" fontId="5" fillId="0" borderId="16" xfId="4" applyFont="1" applyFill="1" applyBorder="1" applyAlignment="1">
      <alignment horizontal="center" vertical="center"/>
    </xf>
    <xf numFmtId="0" fontId="5" fillId="0" borderId="12" xfId="4" quotePrefix="1" applyFont="1" applyFill="1" applyBorder="1" applyAlignment="1">
      <alignment horizontal="center" vertical="center"/>
    </xf>
    <xf numFmtId="0" fontId="5" fillId="0" borderId="0" xfId="4" applyFont="1" applyFill="1" applyAlignment="1">
      <alignment horizontal="left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11" xfId="2" quotePrefix="1" applyNumberFormat="1" applyFont="1" applyFill="1" applyBorder="1" applyAlignment="1">
      <alignment horizontal="left" vertical="center"/>
    </xf>
    <xf numFmtId="0" fontId="27" fillId="0" borderId="0" xfId="4" applyFont="1" applyFill="1" applyAlignment="1">
      <alignment horizontal="center" vertical="center"/>
    </xf>
    <xf numFmtId="0" fontId="29" fillId="0" borderId="7" xfId="4" applyFont="1" applyFill="1" applyBorder="1" applyAlignment="1">
      <alignment horizontal="center" vertical="center"/>
    </xf>
    <xf numFmtId="0" fontId="29" fillId="0" borderId="4" xfId="4" applyFont="1" applyFill="1" applyBorder="1" applyAlignment="1">
      <alignment horizontal="center" vertical="center"/>
    </xf>
    <xf numFmtId="0" fontId="29" fillId="0" borderId="93" xfId="4" applyFont="1" applyFill="1" applyBorder="1" applyAlignment="1">
      <alignment horizontal="center" vertical="center"/>
    </xf>
    <xf numFmtId="0" fontId="29" fillId="0" borderId="1" xfId="4" applyFont="1" applyFill="1" applyBorder="1" applyAlignment="1">
      <alignment horizontal="center" vertical="center"/>
    </xf>
    <xf numFmtId="0" fontId="27" fillId="0" borderId="0" xfId="4" applyFont="1" applyFill="1" applyBorder="1" applyAlignment="1">
      <alignment horizontal="center" vertical="center"/>
    </xf>
    <xf numFmtId="0" fontId="29" fillId="0" borderId="11" xfId="4" applyFont="1" applyFill="1" applyBorder="1" applyAlignment="1">
      <alignment vertical="center"/>
    </xf>
    <xf numFmtId="0" fontId="29" fillId="0" borderId="11" xfId="4" applyFont="1" applyFill="1" applyBorder="1" applyAlignment="1">
      <alignment horizontal="center" vertical="center"/>
    </xf>
    <xf numFmtId="0" fontId="27" fillId="0" borderId="12" xfId="4" applyFont="1" applyFill="1" applyBorder="1" applyAlignment="1">
      <alignment horizontal="center" vertical="center"/>
    </xf>
    <xf numFmtId="0" fontId="27" fillId="0" borderId="12" xfId="4" applyFont="1" applyFill="1" applyBorder="1" applyAlignment="1">
      <alignment vertical="center"/>
    </xf>
    <xf numFmtId="0" fontId="27" fillId="0" borderId="11" xfId="4" applyFont="1" applyFill="1" applyBorder="1" applyAlignment="1">
      <alignment horizontal="center" vertical="center"/>
    </xf>
    <xf numFmtId="0" fontId="27" fillId="0" borderId="12" xfId="4" quotePrefix="1" applyFont="1" applyFill="1" applyBorder="1" applyAlignment="1">
      <alignment horizontal="center" vertical="center"/>
    </xf>
    <xf numFmtId="0" fontId="27" fillId="0" borderId="16" xfId="4" applyFont="1" applyFill="1" applyBorder="1" applyAlignment="1">
      <alignment horizontal="center" vertical="center"/>
    </xf>
    <xf numFmtId="0" fontId="6" fillId="0" borderId="94" xfId="4" applyFont="1" applyBorder="1" applyAlignment="1">
      <alignment vertical="center"/>
    </xf>
    <xf numFmtId="0" fontId="5" fillId="0" borderId="94" xfId="4" applyFont="1" applyBorder="1" applyAlignment="1">
      <alignment horizontal="left" vertical="center"/>
    </xf>
    <xf numFmtId="0" fontId="27" fillId="0" borderId="11" xfId="0" applyFont="1" applyBorder="1" applyAlignment="1">
      <alignment vertical="center"/>
    </xf>
    <xf numFmtId="165" fontId="6" fillId="0" borderId="0" xfId="5" applyNumberFormat="1" applyFont="1" applyFill="1" applyBorder="1" applyAlignment="1">
      <alignment vertical="center"/>
    </xf>
    <xf numFmtId="178" fontId="6" fillId="0" borderId="0" xfId="4" applyNumberFormat="1" applyFont="1" applyAlignment="1">
      <alignment vertical="center"/>
    </xf>
    <xf numFmtId="41" fontId="6" fillId="0" borderId="93" xfId="4" applyNumberFormat="1" applyFont="1" applyFill="1" applyBorder="1" applyAlignment="1">
      <alignment vertical="center"/>
    </xf>
    <xf numFmtId="17" fontId="6" fillId="0" borderId="11" xfId="4" applyNumberFormat="1" applyFont="1" applyBorder="1" applyAlignment="1">
      <alignment horizontal="left" vertical="center"/>
    </xf>
    <xf numFmtId="3" fontId="6" fillId="0" borderId="11" xfId="4" quotePrefix="1" applyNumberFormat="1" applyFont="1" applyBorder="1" applyAlignment="1">
      <alignment horizontal="centerContinuous" vertical="center"/>
    </xf>
    <xf numFmtId="5" fontId="41" fillId="0" borderId="0" xfId="4" applyNumberFormat="1" applyFont="1" applyAlignment="1">
      <alignment horizontal="center" vertical="center"/>
    </xf>
    <xf numFmtId="5" fontId="5" fillId="0" borderId="0" xfId="4" applyNumberFormat="1" applyFont="1" applyAlignment="1">
      <alignment horizontal="center" vertical="center" wrapText="1"/>
    </xf>
    <xf numFmtId="0" fontId="34" fillId="0" borderId="0" xfId="0" applyFont="1" applyAlignment="1" applyProtection="1">
      <alignment horizontal="left" vertical="center"/>
    </xf>
    <xf numFmtId="0" fontId="5" fillId="0" borderId="23" xfId="4" applyFont="1" applyBorder="1" applyAlignment="1">
      <alignment horizontal="right" vertical="center"/>
    </xf>
    <xf numFmtId="0" fontId="5" fillId="0" borderId="0" xfId="4" applyFont="1" applyBorder="1" applyAlignment="1">
      <alignment horizontal="right" vertical="center"/>
    </xf>
    <xf numFmtId="165" fontId="5" fillId="0" borderId="0" xfId="5" applyNumberFormat="1" applyFont="1" applyBorder="1" applyAlignment="1">
      <alignment horizontal="right" vertical="center"/>
    </xf>
    <xf numFmtId="0" fontId="35" fillId="0" borderId="0" xfId="4" applyFont="1" applyFill="1" applyAlignment="1">
      <alignment horizontal="center" vertical="center" wrapText="1"/>
    </xf>
    <xf numFmtId="0" fontId="34" fillId="0" borderId="0" xfId="4" applyFont="1" applyBorder="1" applyAlignment="1">
      <alignment horizontal="right" vertical="center"/>
    </xf>
    <xf numFmtId="0" fontId="10" fillId="0" borderId="0" xfId="4" quotePrefix="1" applyFont="1" applyAlignment="1" applyProtection="1">
      <alignment horizontal="center" vertical="center"/>
    </xf>
    <xf numFmtId="0" fontId="34" fillId="0" borderId="0" xfId="4" applyFont="1" applyFill="1" applyAlignment="1">
      <alignment horizontal="center" vertical="center" wrapText="1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0" fontId="9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34" fillId="0" borderId="0" xfId="4" applyFont="1" applyFill="1" applyAlignment="1">
      <alignment horizontal="center" vertical="center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6" fontId="6" fillId="0" borderId="0" xfId="4" quotePrefix="1" applyNumberFormat="1" applyFont="1" applyAlignment="1">
      <alignment horizontal="centerContinuous" vertical="center"/>
    </xf>
    <xf numFmtId="166" fontId="6" fillId="0" borderId="1" xfId="6" applyNumberFormat="1" applyFont="1" applyBorder="1" applyAlignment="1">
      <alignment vertical="center"/>
    </xf>
    <xf numFmtId="179" fontId="5" fillId="0" borderId="0" xfId="4" applyNumberFormat="1" applyFont="1" applyAlignment="1">
      <alignment horizontal="center" vertical="center"/>
    </xf>
    <xf numFmtId="3" fontId="5" fillId="0" borderId="11" xfId="4" applyNumberFormat="1" applyFont="1" applyFill="1" applyBorder="1" applyAlignment="1">
      <alignment horizontal="center" vertical="center"/>
    </xf>
    <xf numFmtId="1" fontId="5" fillId="0" borderId="0" xfId="4" applyNumberFormat="1" applyFont="1" applyAlignment="1">
      <alignment vertical="center"/>
    </xf>
    <xf numFmtId="3" fontId="5" fillId="0" borderId="11" xfId="4" applyNumberFormat="1" applyFont="1" applyBorder="1" applyAlignment="1">
      <alignment horizontal="center" vertical="center"/>
    </xf>
    <xf numFmtId="166" fontId="5" fillId="0" borderId="93" xfId="4" applyNumberFormat="1" applyFont="1" applyBorder="1" applyAlignment="1">
      <alignment horizontal="center" vertical="center"/>
    </xf>
    <xf numFmtId="17" fontId="6" fillId="0" borderId="7" xfId="4" applyNumberFormat="1" applyFont="1" applyBorder="1" applyAlignment="1">
      <alignment horizontal="left" vertical="center"/>
    </xf>
    <xf numFmtId="166" fontId="6" fillId="0" borderId="7" xfId="4" applyNumberFormat="1" applyFont="1" applyBorder="1" applyAlignment="1">
      <alignment horizontal="center" vertical="center"/>
    </xf>
    <xf numFmtId="166" fontId="5" fillId="0" borderId="7" xfId="4" applyNumberFormat="1" applyFont="1" applyBorder="1" applyAlignment="1">
      <alignment horizontal="center" vertical="center"/>
    </xf>
    <xf numFmtId="165" fontId="5" fillId="0" borderId="93" xfId="5" applyNumberFormat="1" applyFont="1" applyBorder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6" fillId="0" borderId="1" xfId="4" applyFont="1" applyBorder="1" applyAlignment="1">
      <alignment horizontal="centerContinuous" vertical="center"/>
    </xf>
    <xf numFmtId="166" fontId="6" fillId="0" borderId="0" xfId="6" applyNumberFormat="1" applyFont="1" applyBorder="1" applyAlignment="1">
      <alignment vertical="center"/>
    </xf>
    <xf numFmtId="0" fontId="6" fillId="0" borderId="7" xfId="4" applyFont="1" applyBorder="1" applyAlignment="1">
      <alignment horizontal="left" vertical="center"/>
    </xf>
    <xf numFmtId="180" fontId="5" fillId="0" borderId="0" xfId="4" applyNumberFormat="1" applyFont="1" applyAlignment="1">
      <alignment vertical="center"/>
    </xf>
    <xf numFmtId="166" fontId="6" fillId="0" borderId="93" xfId="4" applyNumberFormat="1" applyFont="1" applyBorder="1" applyAlignment="1">
      <alignment horizontal="center" vertical="center"/>
    </xf>
    <xf numFmtId="166" fontId="5" fillId="0" borderId="0" xfId="6" applyNumberFormat="1" applyFont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166" fontId="6" fillId="0" borderId="0" xfId="1" applyNumberFormat="1" applyFont="1" applyAlignment="1">
      <alignment horizontal="centerContinuous" vertical="center"/>
    </xf>
    <xf numFmtId="0" fontId="6" fillId="0" borderId="7" xfId="0" applyFont="1" applyBorder="1" applyAlignment="1">
      <alignment vertical="center"/>
    </xf>
    <xf numFmtId="0" fontId="6" fillId="0" borderId="8" xfId="0" quotePrefix="1" applyFont="1" applyBorder="1" applyAlignment="1">
      <alignment horizontal="center" vertical="center"/>
    </xf>
    <xf numFmtId="0" fontId="6" fillId="0" borderId="7" xfId="0" quotePrefix="1" applyFont="1" applyBorder="1" applyAlignment="1">
      <alignment horizontal="center" vertical="center"/>
    </xf>
    <xf numFmtId="0" fontId="6" fillId="0" borderId="92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6" fillId="0" borderId="92" xfId="0" applyFont="1" applyBorder="1" applyAlignment="1">
      <alignment horizontal="left" vertical="center"/>
    </xf>
    <xf numFmtId="0" fontId="6" fillId="0" borderId="0" xfId="0" applyFont="1" applyBorder="1" applyAlignment="1">
      <alignment horizontal="center" vertical="center"/>
    </xf>
    <xf numFmtId="0" fontId="6" fillId="0" borderId="9" xfId="0" quotePrefix="1" applyFont="1" applyBorder="1" applyAlignment="1">
      <alignment horizontal="center" vertical="center"/>
    </xf>
    <xf numFmtId="0" fontId="6" fillId="0" borderId="99" xfId="0" applyFont="1" applyBorder="1" applyAlignment="1">
      <alignment horizontal="center" vertical="center"/>
    </xf>
    <xf numFmtId="166" fontId="5" fillId="0" borderId="11" xfId="0" applyNumberFormat="1" applyFont="1" applyBorder="1" applyAlignment="1">
      <alignment horizontal="centerContinuous" vertical="center"/>
    </xf>
    <xf numFmtId="168" fontId="5" fillId="0" borderId="11" xfId="1" applyNumberFormat="1" applyFont="1" applyBorder="1" applyAlignment="1">
      <alignment horizontal="center" vertical="center"/>
    </xf>
    <xf numFmtId="168" fontId="6" fillId="0" borderId="0" xfId="0" applyNumberFormat="1" applyFont="1" applyAlignment="1">
      <alignment vertical="center"/>
    </xf>
    <xf numFmtId="168" fontId="5" fillId="0" borderId="0" xfId="0" applyNumberFormat="1" applyFont="1" applyAlignment="1">
      <alignment vertical="center"/>
    </xf>
    <xf numFmtId="17" fontId="6" fillId="0" borderId="92" xfId="0" applyNumberFormat="1" applyFont="1" applyBorder="1" applyAlignment="1">
      <alignment horizontal="left" vertical="center"/>
    </xf>
    <xf numFmtId="166" fontId="6" fillId="0" borderId="11" xfId="0" applyNumberFormat="1" applyFont="1" applyFill="1" applyBorder="1" applyAlignment="1">
      <alignment horizontal="centerContinuous" vertical="center"/>
    </xf>
    <xf numFmtId="168" fontId="6" fillId="0" borderId="11" xfId="1" applyNumberFormat="1" applyFont="1" applyFill="1" applyBorder="1" applyAlignment="1">
      <alignment horizontal="centerContinuous" vertical="center"/>
    </xf>
    <xf numFmtId="0" fontId="6" fillId="0" borderId="92" xfId="0" applyFont="1" applyBorder="1" applyAlignment="1">
      <alignment vertical="center"/>
    </xf>
    <xf numFmtId="166" fontId="5" fillId="0" borderId="11" xfId="0" applyNumberFormat="1" applyFont="1" applyBorder="1" applyAlignment="1">
      <alignment vertical="center"/>
    </xf>
    <xf numFmtId="168" fontId="5" fillId="0" borderId="11" xfId="0" applyNumberFormat="1" applyFont="1" applyBorder="1" applyAlignment="1">
      <alignment vertical="center"/>
    </xf>
    <xf numFmtId="0" fontId="6" fillId="0" borderId="93" xfId="0" applyFont="1" applyBorder="1" applyAlignment="1">
      <alignment vertical="center"/>
    </xf>
    <xf numFmtId="166" fontId="5" fillId="0" borderId="93" xfId="0" applyNumberFormat="1" applyFont="1" applyBorder="1" applyAlignment="1">
      <alignment vertical="center"/>
    </xf>
    <xf numFmtId="168" fontId="5" fillId="0" borderId="93" xfId="0" applyNumberFormat="1" applyFont="1" applyBorder="1" applyAlignment="1">
      <alignment vertical="center"/>
    </xf>
    <xf numFmtId="166" fontId="6" fillId="0" borderId="93" xfId="0" applyNumberFormat="1" applyFont="1" applyBorder="1" applyAlignment="1">
      <alignment vertical="center"/>
    </xf>
    <xf numFmtId="168" fontId="6" fillId="0" borderId="93" xfId="0" applyNumberFormat="1" applyFont="1" applyBorder="1" applyAlignment="1">
      <alignment vertical="center"/>
    </xf>
    <xf numFmtId="0" fontId="5" fillId="0" borderId="0" xfId="0" quotePrefix="1" applyFont="1" applyAlignment="1">
      <alignment horizontal="left" vertical="center"/>
    </xf>
    <xf numFmtId="168" fontId="6" fillId="0" borderId="0" xfId="1" applyNumberFormat="1" applyFont="1" applyAlignment="1">
      <alignment vertical="center"/>
    </xf>
    <xf numFmtId="5" fontId="35" fillId="0" borderId="0" xfId="4" applyNumberFormat="1" applyFont="1" applyFill="1" applyAlignment="1">
      <alignment horizontal="center" vertical="center"/>
    </xf>
    <xf numFmtId="0" fontId="6" fillId="0" borderId="4" xfId="0" applyNumberFormat="1" applyFont="1" applyBorder="1" applyAlignment="1">
      <alignment horizontal="center" vertical="center"/>
    </xf>
    <xf numFmtId="0" fontId="5" fillId="0" borderId="0" xfId="19" applyFont="1" applyFill="1" applyBorder="1" applyAlignment="1">
      <alignment vertical="center"/>
    </xf>
    <xf numFmtId="0" fontId="6" fillId="0" borderId="28" xfId="19" applyFont="1" applyFill="1" applyBorder="1" applyAlignment="1">
      <alignment horizontal="center" vertical="center"/>
    </xf>
    <xf numFmtId="0" fontId="6" fillId="0" borderId="19" xfId="19" applyFont="1" applyFill="1" applyBorder="1" applyAlignment="1">
      <alignment horizontal="center" vertical="center"/>
    </xf>
    <xf numFmtId="0" fontId="6" fillId="0" borderId="18" xfId="19" applyFont="1" applyFill="1" applyBorder="1" applyAlignment="1">
      <alignment vertical="center"/>
    </xf>
    <xf numFmtId="0" fontId="6" fillId="0" borderId="19" xfId="0" applyFont="1" applyBorder="1" applyAlignment="1">
      <alignment horizontal="center" vertical="center"/>
    </xf>
    <xf numFmtId="0" fontId="6" fillId="0" borderId="18" xfId="0" applyFont="1" applyBorder="1" applyAlignment="1">
      <alignment horizontal="center" vertical="center"/>
    </xf>
    <xf numFmtId="0" fontId="6" fillId="0" borderId="29" xfId="0" applyFont="1" applyBorder="1" applyAlignment="1">
      <alignment horizontal="center" vertical="center"/>
    </xf>
    <xf numFmtId="17" fontId="6" fillId="0" borderId="20" xfId="0" applyNumberFormat="1" applyFont="1" applyBorder="1" applyAlignment="1">
      <alignment horizontal="center" vertical="center"/>
    </xf>
    <xf numFmtId="17" fontId="5" fillId="0" borderId="30" xfId="19" applyNumberFormat="1" applyFont="1" applyFill="1" applyBorder="1" applyAlignment="1">
      <alignment vertical="center"/>
    </xf>
    <xf numFmtId="49" fontId="5" fillId="0" borderId="0" xfId="0" applyNumberFormat="1" applyFont="1" applyBorder="1" applyAlignment="1">
      <alignment horizontal="center" vertical="center"/>
    </xf>
    <xf numFmtId="0" fontId="5" fillId="0" borderId="18" xfId="19" applyFont="1" applyFill="1" applyBorder="1" applyAlignment="1">
      <alignment vertical="center"/>
    </xf>
    <xf numFmtId="43" fontId="5" fillId="0" borderId="0" xfId="6" applyFont="1" applyFill="1" applyBorder="1" applyAlignment="1">
      <alignment vertical="center"/>
    </xf>
    <xf numFmtId="0" fontId="5" fillId="0" borderId="1" xfId="0" applyFont="1" applyBorder="1" applyAlignment="1">
      <alignment horizontal="center" vertical="center" wrapText="1"/>
    </xf>
    <xf numFmtId="0" fontId="35" fillId="0" borderId="0" xfId="0" applyFont="1" applyAlignment="1">
      <alignment horizontal="center" vertical="center" wrapText="1"/>
    </xf>
    <xf numFmtId="0" fontId="9" fillId="0" borderId="0" xfId="0" applyFont="1" applyAlignment="1">
      <alignment vertical="center"/>
    </xf>
    <xf numFmtId="0" fontId="41" fillId="0" borderId="0" xfId="0" applyFont="1" applyAlignment="1">
      <alignment horizontal="center" vertical="center" wrapText="1"/>
    </xf>
    <xf numFmtId="165" fontId="5" fillId="0" borderId="0" xfId="0" applyNumberFormat="1" applyFont="1" applyFill="1" applyAlignment="1">
      <alignment vertical="center"/>
    </xf>
    <xf numFmtId="0" fontId="5" fillId="0" borderId="23" xfId="0" applyFont="1" applyBorder="1" applyAlignment="1" applyProtection="1">
      <alignment vertical="center"/>
    </xf>
    <xf numFmtId="0" fontId="5" fillId="0" borderId="23" xfId="0" applyFont="1" applyBorder="1" applyAlignment="1">
      <alignment horizontal="center" vertical="center" wrapText="1"/>
    </xf>
    <xf numFmtId="0" fontId="5" fillId="0" borderId="0" xfId="0" applyFont="1" applyBorder="1" applyAlignment="1" applyProtection="1">
      <alignment vertical="center"/>
    </xf>
    <xf numFmtId="0" fontId="5" fillId="0" borderId="23" xfId="0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183" fontId="5" fillId="0" borderId="0" xfId="3" applyNumberFormat="1" applyFont="1" applyBorder="1" applyAlignment="1">
      <alignment horizontal="right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82" fontId="5" fillId="0" borderId="0" xfId="0" applyNumberFormat="1" applyFont="1" applyAlignment="1">
      <alignment horizontal="center" vertical="center" wrapText="1"/>
    </xf>
    <xf numFmtId="0" fontId="5" fillId="0" borderId="0" xfId="0" applyFont="1" applyAlignment="1" applyProtection="1">
      <alignment horizontal="center" vertical="center" wrapText="1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82" fontId="6" fillId="0" borderId="0" xfId="0" applyNumberFormat="1" applyFont="1" applyAlignment="1" applyProtection="1">
      <alignment horizontal="center" vertical="center" wrapText="1"/>
    </xf>
    <xf numFmtId="182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 wrapText="1"/>
    </xf>
    <xf numFmtId="0" fontId="6" fillId="0" borderId="21" xfId="0" applyFont="1" applyBorder="1" applyAlignment="1">
      <alignment horizontal="center" vertical="center" wrapText="1"/>
    </xf>
    <xf numFmtId="0" fontId="6" fillId="0" borderId="29" xfId="0" applyFont="1" applyFill="1" applyBorder="1" applyAlignment="1">
      <alignment horizontal="center" vertical="center" wrapText="1"/>
    </xf>
    <xf numFmtId="0" fontId="27" fillId="0" borderId="21" xfId="0" applyFont="1" applyBorder="1" applyAlignment="1">
      <alignment horizontal="left" vertical="center"/>
    </xf>
    <xf numFmtId="0" fontId="27" fillId="0" borderId="17" xfId="0" applyFont="1" applyBorder="1" applyAlignment="1">
      <alignment horizontal="left" vertical="center"/>
    </xf>
    <xf numFmtId="0" fontId="5" fillId="0" borderId="21" xfId="0" applyFont="1" applyBorder="1" applyAlignment="1">
      <alignment horizontal="left" vertical="center"/>
    </xf>
    <xf numFmtId="0" fontId="27" fillId="0" borderId="21" xfId="0" applyFont="1" applyBorder="1" applyAlignment="1">
      <alignment horizontal="left" vertical="center" wrapText="1"/>
    </xf>
    <xf numFmtId="0" fontId="10" fillId="0" borderId="0" xfId="1152" quotePrefix="1" applyFont="1" applyFill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29" fillId="0" borderId="0" xfId="0" applyFont="1" applyAlignment="1">
      <alignment vertical="center"/>
    </xf>
    <xf numFmtId="0" fontId="27" fillId="0" borderId="17" xfId="0" applyFont="1" applyBorder="1" applyAlignment="1">
      <alignment vertical="center"/>
    </xf>
    <xf numFmtId="0" fontId="29" fillId="0" borderId="18" xfId="0" applyFont="1" applyBorder="1" applyAlignment="1">
      <alignment horizontal="center" vertical="center"/>
    </xf>
    <xf numFmtId="0" fontId="27" fillId="0" borderId="29" xfId="0" applyFont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29" fillId="0" borderId="21" xfId="0" applyFont="1" applyBorder="1" applyAlignment="1">
      <alignment horizontal="center" vertical="center"/>
    </xf>
    <xf numFmtId="0" fontId="29" fillId="0" borderId="11" xfId="0" applyFont="1" applyBorder="1" applyAlignment="1">
      <alignment horizontal="center" vertical="center"/>
    </xf>
    <xf numFmtId="0" fontId="27" fillId="0" borderId="21" xfId="0" applyFont="1" applyBorder="1" applyAlignment="1">
      <alignment vertical="center"/>
    </xf>
    <xf numFmtId="0" fontId="27" fillId="0" borderId="22" xfId="0" applyFont="1" applyBorder="1" applyAlignment="1">
      <alignment vertical="center"/>
    </xf>
    <xf numFmtId="0" fontId="27" fillId="0" borderId="22" xfId="0" applyFont="1" applyBorder="1" applyAlignment="1">
      <alignment horizontal="center" vertical="center"/>
    </xf>
    <xf numFmtId="0" fontId="6" fillId="0" borderId="0" xfId="0" quotePrefix="1" applyFont="1" applyAlignment="1" applyProtection="1">
      <alignment horizontal="centerContinuous" vertical="center"/>
    </xf>
    <xf numFmtId="0" fontId="8" fillId="0" borderId="0" xfId="0" applyFont="1" applyAlignment="1">
      <alignment vertical="center"/>
    </xf>
    <xf numFmtId="0" fontId="29" fillId="0" borderId="0" xfId="0" applyFont="1" applyAlignment="1">
      <alignment horizontal="center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Alignment="1">
      <alignment horizontal="center" vertical="center" wrapText="1"/>
    </xf>
    <xf numFmtId="209" fontId="27" fillId="0" borderId="0" xfId="0" applyNumberFormat="1" applyFont="1" applyAlignment="1">
      <alignment vertical="center"/>
    </xf>
    <xf numFmtId="169" fontId="27" fillId="0" borderId="0" xfId="0" applyNumberFormat="1" applyFont="1" applyFill="1" applyAlignment="1">
      <alignment vertical="center"/>
    </xf>
    <xf numFmtId="0" fontId="27" fillId="0" borderId="0" xfId="0" applyFont="1" applyFill="1" applyAlignment="1">
      <alignment horizontal="left"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29" fillId="0" borderId="0" xfId="0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0" fontId="5" fillId="0" borderId="0" xfId="4" applyNumberFormat="1" applyFont="1" applyFill="1" applyBorder="1" applyAlignment="1">
      <alignment horizontal="left" vertical="center"/>
    </xf>
    <xf numFmtId="10" fontId="27" fillId="0" borderId="0" xfId="3" applyNumberFormat="1" applyFont="1" applyAlignment="1">
      <alignment vertical="center"/>
    </xf>
    <xf numFmtId="211" fontId="27" fillId="0" borderId="0" xfId="3" applyNumberFormat="1" applyFont="1" applyAlignment="1">
      <alignment vertical="center"/>
    </xf>
    <xf numFmtId="0" fontId="5" fillId="0" borderId="94" xfId="4" applyNumberFormat="1" applyFont="1" applyFill="1" applyBorder="1" applyAlignment="1">
      <alignment horizontal="left" vertical="center"/>
    </xf>
    <xf numFmtId="1" fontId="5" fillId="0" borderId="94" xfId="4" applyNumberFormat="1" applyFont="1" applyFill="1" applyBorder="1" applyAlignment="1">
      <alignment horizontal="center" vertical="center"/>
    </xf>
    <xf numFmtId="213" fontId="27" fillId="0" borderId="0" xfId="0" applyNumberFormat="1" applyFont="1" applyAlignment="1">
      <alignment vertical="center"/>
    </xf>
    <xf numFmtId="8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Border="1" applyAlignment="1">
      <alignment horizontal="right" vertical="center"/>
    </xf>
    <xf numFmtId="209" fontId="27" fillId="0" borderId="0" xfId="0" applyNumberFormat="1" applyFont="1" applyFill="1" applyAlignment="1">
      <alignment vertical="center"/>
    </xf>
    <xf numFmtId="209" fontId="27" fillId="0" borderId="0" xfId="0" applyNumberFormat="1" applyFont="1" applyBorder="1" applyAlignment="1">
      <alignment horizontal="right" vertical="center"/>
    </xf>
    <xf numFmtId="209" fontId="27" fillId="0" borderId="0" xfId="0" applyNumberFormat="1" applyFont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209" fontId="29" fillId="0" borderId="0" xfId="0" quotePrefix="1" applyNumberFormat="1" applyFont="1" applyFill="1" applyAlignment="1">
      <alignment horizontal="center" vertical="center"/>
    </xf>
    <xf numFmtId="209" fontId="6" fillId="0" borderId="0" xfId="0" applyNumberFormat="1" applyFont="1" applyFill="1" applyAlignment="1">
      <alignment horizontal="right" vertical="center"/>
    </xf>
    <xf numFmtId="209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209" fontId="29" fillId="0" borderId="0" xfId="0" applyNumberFormat="1" applyFont="1" applyBorder="1" applyAlignment="1">
      <alignment horizontal="right" vertical="center"/>
    </xf>
    <xf numFmtId="209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209" fontId="132" fillId="0" borderId="0" xfId="0" applyNumberFormat="1" applyFont="1" applyAlignment="1">
      <alignment horizontal="center" vertical="center"/>
    </xf>
    <xf numFmtId="0" fontId="132" fillId="0" borderId="0" xfId="0" applyFont="1" applyAlignment="1">
      <alignment horizontal="center" vertical="center"/>
    </xf>
    <xf numFmtId="1" fontId="5" fillId="0" borderId="0" xfId="625" applyNumberFormat="1" applyFont="1" applyFill="1" applyBorder="1" applyAlignment="1">
      <alignment horizontal="center" vertical="center"/>
    </xf>
    <xf numFmtId="8" fontId="27" fillId="0" borderId="0" xfId="0" applyNumberFormat="1" applyFont="1" applyAlignment="1">
      <alignment vertical="center"/>
    </xf>
    <xf numFmtId="169" fontId="27" fillId="0" borderId="0" xfId="3" applyNumberFormat="1" applyFont="1" applyAlignment="1">
      <alignment vertical="center"/>
    </xf>
    <xf numFmtId="1" fontId="5" fillId="0" borderId="94" xfId="625" applyNumberFormat="1" applyFont="1" applyFill="1" applyBorder="1" applyAlignment="1">
      <alignment horizontal="center" vertical="center"/>
    </xf>
    <xf numFmtId="213" fontId="27" fillId="0" borderId="0" xfId="0" applyNumberFormat="1" applyFont="1" applyAlignment="1">
      <alignment horizontal="right" vertical="center"/>
    </xf>
    <xf numFmtId="213" fontId="27" fillId="0" borderId="0" xfId="0" applyNumberFormat="1" applyFont="1" applyBorder="1" applyAlignment="1">
      <alignment vertical="center"/>
    </xf>
    <xf numFmtId="0" fontId="139" fillId="0" borderId="0" xfId="0" applyFont="1" applyAlignment="1">
      <alignment vertical="center"/>
    </xf>
    <xf numFmtId="213" fontId="133" fillId="0" borderId="0" xfId="0" applyNumberFormat="1" applyFont="1" applyFill="1" applyBorder="1" applyAlignment="1">
      <alignment vertical="center"/>
    </xf>
    <xf numFmtId="213" fontId="133" fillId="0" borderId="0" xfId="0" applyNumberFormat="1" applyFont="1" applyBorder="1" applyAlignment="1">
      <alignment vertical="center"/>
    </xf>
    <xf numFmtId="0" fontId="139" fillId="0" borderId="0" xfId="0" applyFont="1" applyAlignment="1">
      <alignment horizontal="left" vertical="center"/>
    </xf>
    <xf numFmtId="0" fontId="5" fillId="0" borderId="0" xfId="1152" applyFont="1" applyAlignment="1">
      <alignment horizontal="center" vertical="center"/>
    </xf>
    <xf numFmtId="0" fontId="5" fillId="0" borderId="0" xfId="1152" applyFont="1" applyAlignment="1">
      <alignment vertical="center"/>
    </xf>
    <xf numFmtId="0" fontId="8" fillId="0" borderId="0" xfId="1152" applyFont="1" applyAlignment="1">
      <alignment vertical="center"/>
    </xf>
    <xf numFmtId="0" fontId="22" fillId="0" borderId="0" xfId="1152" applyFont="1" applyAlignment="1">
      <alignment vertical="center"/>
    </xf>
    <xf numFmtId="0" fontId="6" fillId="0" borderId="0" xfId="1152" quotePrefix="1" applyFont="1" applyFill="1" applyAlignment="1">
      <alignment horizontal="center" vertical="center"/>
    </xf>
    <xf numFmtId="0" fontId="6" fillId="0" borderId="0" xfId="1152" applyFont="1" applyAlignment="1">
      <alignment vertical="center"/>
    </xf>
    <xf numFmtId="0" fontId="5" fillId="0" borderId="0" xfId="1152" applyFont="1" applyFill="1" applyBorder="1" applyAlignment="1">
      <alignment horizontal="center" vertical="center"/>
    </xf>
    <xf numFmtId="0" fontId="5" fillId="0" borderId="0" xfId="1152" applyFont="1" applyFill="1" applyBorder="1" applyAlignment="1">
      <alignment vertical="center"/>
    </xf>
    <xf numFmtId="0" fontId="6" fillId="0" borderId="0" xfId="1152" applyFont="1" applyFill="1" applyAlignment="1">
      <alignment vertical="center"/>
    </xf>
    <xf numFmtId="0" fontId="5" fillId="0" borderId="0" xfId="1152" applyFont="1" applyFill="1" applyAlignment="1">
      <alignment vertical="center"/>
    </xf>
    <xf numFmtId="5" fontId="5" fillId="0" borderId="94" xfId="1152" applyNumberFormat="1" applyFont="1" applyFill="1" applyBorder="1" applyAlignment="1" applyProtection="1">
      <alignment horizontal="center" vertical="center"/>
    </xf>
    <xf numFmtId="0" fontId="5" fillId="0" borderId="94" xfId="1152" applyFont="1" applyBorder="1" applyAlignment="1">
      <alignment horizontal="center" vertical="center"/>
    </xf>
    <xf numFmtId="5" fontId="5" fillId="0" borderId="0" xfId="1152" applyNumberFormat="1" applyFont="1" applyFill="1" applyBorder="1" applyAlignment="1" applyProtection="1">
      <alignment horizontal="center" vertical="center"/>
    </xf>
    <xf numFmtId="0" fontId="5" fillId="0" borderId="0" xfId="1152" applyFont="1" applyBorder="1" applyAlignment="1">
      <alignment horizontal="center" vertical="center"/>
    </xf>
    <xf numFmtId="0" fontId="13" fillId="0" borderId="0" xfId="1152" applyFont="1" applyFill="1" applyAlignment="1" applyProtection="1">
      <alignment horizontal="left" vertical="center"/>
    </xf>
    <xf numFmtId="0" fontId="5" fillId="0" borderId="0" xfId="1152" applyFont="1" applyFill="1" applyAlignment="1" applyProtection="1">
      <alignment horizontal="fill" vertical="center"/>
    </xf>
    <xf numFmtId="0" fontId="5" fillId="0" borderId="0" xfId="1152" applyFont="1" applyFill="1" applyAlignment="1" applyProtection="1">
      <alignment horizontal="left" vertical="center"/>
    </xf>
    <xf numFmtId="3" fontId="5" fillId="0" borderId="0" xfId="1152" applyNumberFormat="1" applyFont="1" applyFill="1" applyAlignment="1">
      <alignment vertical="center"/>
    </xf>
    <xf numFmtId="0" fontId="5" fillId="0" borderId="0" xfId="1152" applyFont="1" applyFill="1" applyBorder="1" applyAlignment="1" applyProtection="1">
      <alignment horizontal="left" vertical="center"/>
    </xf>
    <xf numFmtId="5" fontId="6" fillId="0" borderId="0" xfId="1152" applyNumberFormat="1" applyFont="1" applyAlignment="1" applyProtection="1">
      <alignment horizontal="center" vertical="center"/>
      <protection locked="0"/>
    </xf>
    <xf numFmtId="3" fontId="5" fillId="0" borderId="0" xfId="1152" applyNumberFormat="1" applyFont="1" applyFill="1" applyBorder="1" applyAlignment="1">
      <alignment vertical="center"/>
    </xf>
    <xf numFmtId="0" fontId="5" fillId="0" borderId="0" xfId="1152" applyFont="1" applyBorder="1" applyAlignment="1">
      <alignment vertical="center"/>
    </xf>
    <xf numFmtId="0" fontId="5" fillId="0" borderId="0" xfId="1152" quotePrefix="1" applyFont="1" applyAlignment="1">
      <alignment vertical="center"/>
    </xf>
    <xf numFmtId="0" fontId="10" fillId="0" borderId="0" xfId="1152" applyFont="1" applyAlignment="1">
      <alignment horizontal="center" vertical="center"/>
    </xf>
    <xf numFmtId="0" fontId="5" fillId="0" borderId="0" xfId="1152" applyFont="1" applyFill="1" applyBorder="1" applyAlignment="1" applyProtection="1">
      <alignment vertical="center"/>
    </xf>
    <xf numFmtId="0" fontId="13" fillId="0" borderId="0" xfId="1152" applyFont="1" applyFill="1" applyAlignment="1">
      <alignment vertical="center"/>
    </xf>
    <xf numFmtId="0" fontId="13" fillId="0" borderId="0" xfId="1152" applyFont="1" applyFill="1" applyBorder="1" applyAlignment="1">
      <alignment vertical="center"/>
    </xf>
    <xf numFmtId="0" fontId="5" fillId="0" borderId="0" xfId="1152" applyFont="1" applyAlignment="1" applyProtection="1">
      <alignment vertical="center"/>
    </xf>
    <xf numFmtId="0" fontId="13" fillId="0" borderId="0" xfId="1152" applyFont="1" applyFill="1" applyBorder="1" applyAlignment="1">
      <alignment horizontal="left" vertical="center"/>
    </xf>
    <xf numFmtId="0" fontId="5" fillId="0" borderId="0" xfId="1152" applyFont="1" applyFill="1" applyBorder="1" applyAlignment="1" applyProtection="1">
      <alignment horizontal="center" vertical="center"/>
      <protection locked="0"/>
    </xf>
    <xf numFmtId="0" fontId="9" fillId="0" borderId="0" xfId="1152" applyFont="1" applyFill="1" applyAlignment="1" applyProtection="1">
      <alignment horizontal="left" vertical="center"/>
    </xf>
    <xf numFmtId="0" fontId="34" fillId="0" borderId="0" xfId="1152" applyFont="1" applyAlignment="1">
      <alignment vertical="center"/>
    </xf>
    <xf numFmtId="0" fontId="5" fillId="0" borderId="0" xfId="1152" quotePrefix="1" applyFont="1" applyFill="1" applyAlignment="1">
      <alignment horizontal="center" vertical="center"/>
    </xf>
    <xf numFmtId="6" fontId="5" fillId="0" borderId="0" xfId="1152" applyNumberFormat="1" applyFont="1" applyAlignment="1">
      <alignment vertical="center"/>
    </xf>
    <xf numFmtId="10" fontId="5" fillId="0" borderId="0" xfId="1198" applyNumberFormat="1" applyFont="1" applyAlignment="1">
      <alignment vertical="center"/>
    </xf>
    <xf numFmtId="0" fontId="9" fillId="0" borderId="0" xfId="1152" applyFont="1" applyFill="1" applyAlignment="1">
      <alignment vertical="center"/>
    </xf>
    <xf numFmtId="6" fontId="5" fillId="0" borderId="0" xfId="1152" applyNumberFormat="1" applyFont="1" applyFill="1" applyAlignment="1" applyProtection="1">
      <alignment vertical="center"/>
    </xf>
    <xf numFmtId="0" fontId="13" fillId="0" borderId="0" xfId="1152" applyFont="1" applyFill="1" applyAlignment="1">
      <alignment horizontal="left" vertical="center"/>
    </xf>
    <xf numFmtId="165" fontId="5" fillId="0" borderId="0" xfId="1152" applyNumberFormat="1" applyFont="1" applyAlignment="1">
      <alignment vertical="center"/>
    </xf>
    <xf numFmtId="0" fontId="22" fillId="0" borderId="0" xfId="0" applyFont="1" applyAlignment="1">
      <alignment vertical="center"/>
    </xf>
    <xf numFmtId="0" fontId="137" fillId="0" borderId="0" xfId="0" applyFont="1" applyAlignment="1">
      <alignment vertical="center"/>
    </xf>
    <xf numFmtId="0" fontId="5" fillId="0" borderId="0" xfId="0" applyFont="1" applyFill="1" applyAlignment="1" applyProtection="1">
      <alignment horizontal="center" vertical="center" wrapText="1"/>
    </xf>
    <xf numFmtId="170" fontId="6" fillId="0" borderId="0" xfId="0" applyNumberFormat="1" applyFont="1" applyAlignment="1" applyProtection="1">
      <alignment horizontal="center" vertical="center"/>
    </xf>
    <xf numFmtId="0" fontId="5" fillId="0" borderId="0" xfId="4" applyNumberFormat="1" applyFont="1" applyBorder="1" applyAlignment="1">
      <alignment horizontal="center" vertical="center"/>
    </xf>
    <xf numFmtId="0" fontId="6" fillId="0" borderId="17" xfId="4" applyFont="1" applyBorder="1" applyAlignment="1">
      <alignment horizontal="center" vertical="center"/>
    </xf>
    <xf numFmtId="0" fontId="6" fillId="0" borderId="19" xfId="4" applyFont="1" applyBorder="1" applyAlignment="1">
      <alignment horizontal="center" vertical="center"/>
    </xf>
    <xf numFmtId="43" fontId="6" fillId="0" borderId="42" xfId="21" applyFont="1" applyBorder="1" applyAlignment="1">
      <alignment horizontal="center" vertical="center" wrapText="1"/>
    </xf>
    <xf numFmtId="0" fontId="6" fillId="0" borderId="19" xfId="4" applyFont="1" applyBorder="1" applyAlignment="1">
      <alignment horizontal="center" vertical="center" wrapText="1"/>
    </xf>
    <xf numFmtId="0" fontId="6" fillId="0" borderId="42" xfId="4" applyFont="1" applyBorder="1" applyAlignment="1">
      <alignment horizontal="center" vertical="center" wrapText="1"/>
    </xf>
    <xf numFmtId="0" fontId="13" fillId="0" borderId="0" xfId="4" applyFont="1" applyBorder="1" applyAlignment="1">
      <alignment horizontal="left" vertical="center"/>
    </xf>
    <xf numFmtId="0" fontId="6" fillId="0" borderId="112" xfId="4" applyFont="1" applyBorder="1" applyAlignment="1">
      <alignment horizontal="center" vertical="center"/>
    </xf>
    <xf numFmtId="0" fontId="6" fillId="0" borderId="23" xfId="4" applyFont="1" applyBorder="1" applyAlignment="1">
      <alignment horizontal="center" vertical="center"/>
    </xf>
    <xf numFmtId="39" fontId="6" fillId="0" borderId="108" xfId="4" applyNumberFormat="1" applyFont="1" applyBorder="1" applyAlignment="1">
      <alignment horizontal="center" vertical="center"/>
    </xf>
    <xf numFmtId="39" fontId="6" fillId="0" borderId="23" xfId="4" quotePrefix="1" applyNumberFormat="1" applyFont="1" applyBorder="1" applyAlignment="1">
      <alignment horizontal="center" vertical="center"/>
    </xf>
    <xf numFmtId="39" fontId="6" fillId="0" borderId="108" xfId="4" quotePrefix="1" applyNumberFormat="1" applyFont="1" applyBorder="1" applyAlignment="1">
      <alignment horizontal="center" vertical="center"/>
    </xf>
    <xf numFmtId="0" fontId="6" fillId="0" borderId="21" xfId="4" applyFont="1" applyBorder="1" applyAlignment="1">
      <alignment vertical="center"/>
    </xf>
    <xf numFmtId="0" fontId="5" fillId="0" borderId="21" xfId="4" applyNumberFormat="1" applyFont="1" applyBorder="1" applyAlignment="1">
      <alignment vertical="center"/>
    </xf>
    <xf numFmtId="0" fontId="5" fillId="0" borderId="0" xfId="4" applyNumberFormat="1" applyFont="1" applyFill="1" applyBorder="1" applyAlignment="1">
      <alignment horizontal="center" vertical="center"/>
    </xf>
    <xf numFmtId="0" fontId="5" fillId="0" borderId="21" xfId="4" applyNumberFormat="1" applyFont="1" applyFill="1" applyBorder="1" applyAlignment="1">
      <alignment vertical="center"/>
    </xf>
    <xf numFmtId="0" fontId="6" fillId="0" borderId="0" xfId="4" applyNumberFormat="1" applyFont="1" applyFill="1" applyBorder="1" applyAlignment="1">
      <alignment vertical="center"/>
    </xf>
    <xf numFmtId="0" fontId="5" fillId="0" borderId="21" xfId="4" applyFont="1" applyBorder="1" applyAlignment="1">
      <alignment vertical="center"/>
    </xf>
    <xf numFmtId="0" fontId="5" fillId="0" borderId="21" xfId="4" quotePrefix="1" applyFont="1" applyBorder="1" applyAlignment="1">
      <alignment horizontal="left" vertical="center"/>
    </xf>
    <xf numFmtId="0" fontId="6" fillId="0" borderId="0" xfId="4" quotePrefix="1" applyFont="1" applyBorder="1" applyAlignment="1">
      <alignment horizontal="left" vertical="center"/>
    </xf>
    <xf numFmtId="0" fontId="5" fillId="0" borderId="21" xfId="4" quotePrefix="1" applyNumberFormat="1" applyFont="1" applyBorder="1" applyAlignment="1">
      <alignment horizontal="left" vertical="center"/>
    </xf>
    <xf numFmtId="0" fontId="6" fillId="0" borderId="0" xfId="4" quotePrefix="1" applyNumberFormat="1" applyFont="1" applyBorder="1" applyAlignment="1">
      <alignment horizontal="left" vertical="center"/>
    </xf>
    <xf numFmtId="0" fontId="5" fillId="0" borderId="21" xfId="4" applyFont="1" applyBorder="1" applyAlignment="1">
      <alignment horizontal="left" vertical="center"/>
    </xf>
    <xf numFmtId="0" fontId="5" fillId="0" borderId="21" xfId="4" applyFont="1" applyFill="1" applyBorder="1" applyAlignment="1">
      <alignment horizontal="left" vertical="center"/>
    </xf>
    <xf numFmtId="0" fontId="6" fillId="0" borderId="0" xfId="4" applyFont="1" applyFill="1" applyBorder="1" applyAlignment="1">
      <alignment horizontal="left" vertical="center"/>
    </xf>
    <xf numFmtId="0" fontId="5" fillId="0" borderId="21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0" fontId="10" fillId="0" borderId="0" xfId="4" applyFont="1" applyBorder="1" applyAlignment="1">
      <alignment horizontal="center" vertical="center"/>
    </xf>
    <xf numFmtId="0" fontId="5" fillId="0" borderId="43" xfId="4" applyFont="1" applyFill="1" applyBorder="1" applyAlignment="1">
      <alignment horizontal="center" vertical="center" wrapText="1"/>
    </xf>
    <xf numFmtId="0" fontId="5" fillId="0" borderId="22" xfId="4" applyFont="1" applyFill="1" applyBorder="1" applyAlignment="1">
      <alignment horizontal="center" vertical="center" wrapText="1"/>
    </xf>
    <xf numFmtId="0" fontId="6" fillId="0" borderId="112" xfId="4" applyFont="1" applyBorder="1" applyAlignment="1">
      <alignment vertical="center"/>
    </xf>
    <xf numFmtId="0" fontId="6" fillId="0" borderId="23" xfId="4" applyFont="1" applyBorder="1" applyAlignment="1">
      <alignment vertical="center"/>
    </xf>
    <xf numFmtId="39" fontId="6" fillId="0" borderId="108" xfId="4" applyNumberFormat="1" applyFont="1" applyBorder="1" applyAlignment="1">
      <alignment vertical="center"/>
    </xf>
    <xf numFmtId="39" fontId="6" fillId="0" borderId="116" xfId="4" applyNumberFormat="1" applyFont="1" applyBorder="1" applyAlignment="1">
      <alignment vertical="center"/>
    </xf>
    <xf numFmtId="39" fontId="6" fillId="0" borderId="0" xfId="4" applyNumberFormat="1" applyFont="1" applyAlignment="1">
      <alignment vertical="center"/>
    </xf>
    <xf numFmtId="217" fontId="6" fillId="0" borderId="0" xfId="4" applyNumberFormat="1" applyFont="1" applyAlignment="1">
      <alignment vertical="center"/>
    </xf>
    <xf numFmtId="0" fontId="126" fillId="0" borderId="0" xfId="4" applyFont="1" applyAlignment="1">
      <alignment vertical="center"/>
    </xf>
    <xf numFmtId="0" fontId="13" fillId="0" borderId="11" xfId="4" applyFont="1" applyBorder="1" applyAlignment="1">
      <alignment vertical="center"/>
    </xf>
    <xf numFmtId="166" fontId="6" fillId="0" borderId="11" xfId="4" applyNumberFormat="1" applyFont="1" applyBorder="1" applyAlignment="1">
      <alignment horizontal="center" vertical="center"/>
    </xf>
    <xf numFmtId="0" fontId="13" fillId="0" borderId="93" xfId="4" applyFont="1" applyBorder="1" applyAlignment="1">
      <alignment vertical="center"/>
    </xf>
    <xf numFmtId="0" fontId="13" fillId="0" borderId="5" xfId="4" applyFont="1" applyBorder="1" applyAlignment="1">
      <alignment vertical="center" wrapText="1"/>
    </xf>
    <xf numFmtId="0" fontId="5" fillId="0" borderId="5" xfId="4" applyFont="1" applyBorder="1" applyAlignment="1">
      <alignment vertical="center" wrapText="1"/>
    </xf>
    <xf numFmtId="165" fontId="5" fillId="0" borderId="9" xfId="22" applyNumberFormat="1" applyFont="1" applyBorder="1" applyAlignment="1">
      <alignment horizontal="center" vertical="center"/>
    </xf>
    <xf numFmtId="0" fontId="5" fillId="0" borderId="5" xfId="4" applyFont="1" applyBorder="1" applyAlignment="1">
      <alignment horizontal="left" vertical="center" wrapText="1"/>
    </xf>
    <xf numFmtId="10" fontId="5" fillId="0" borderId="11" xfId="24" applyNumberFormat="1" applyFont="1" applyBorder="1" applyAlignment="1">
      <alignment horizontal="center" vertical="center" wrapText="1"/>
    </xf>
    <xf numFmtId="0" fontId="5" fillId="0" borderId="100" xfId="4" applyFont="1" applyBorder="1" applyAlignment="1">
      <alignment vertical="center"/>
    </xf>
    <xf numFmtId="0" fontId="6" fillId="0" borderId="54" xfId="4" applyFont="1" applyBorder="1" applyAlignment="1">
      <alignment horizontal="center" vertical="center"/>
    </xf>
    <xf numFmtId="0" fontId="6" fillId="0" borderId="47" xfId="4" applyFont="1" applyBorder="1" applyAlignment="1">
      <alignment horizontal="center" vertical="center"/>
    </xf>
    <xf numFmtId="0" fontId="6" fillId="0" borderId="119" xfId="4" applyFont="1" applyBorder="1" applyAlignment="1">
      <alignment horizontal="center" vertical="center"/>
    </xf>
    <xf numFmtId="0" fontId="6" fillId="0" borderId="117" xfId="4" applyFont="1" applyBorder="1" applyAlignment="1">
      <alignment horizontal="center" vertical="center"/>
    </xf>
    <xf numFmtId="0" fontId="6" fillId="0" borderId="48" xfId="4" applyFont="1" applyBorder="1" applyAlignment="1">
      <alignment horizontal="center" vertical="center"/>
    </xf>
    <xf numFmtId="0" fontId="6" fillId="0" borderId="120" xfId="4" applyFont="1" applyBorder="1" applyAlignment="1">
      <alignment horizontal="center" vertical="center"/>
    </xf>
    <xf numFmtId="0" fontId="6" fillId="0" borderId="54" xfId="4" applyFont="1" applyFill="1" applyBorder="1" applyAlignment="1">
      <alignment horizontal="center" vertical="center"/>
    </xf>
    <xf numFmtId="0" fontId="6" fillId="0" borderId="43" xfId="4" applyFont="1" applyBorder="1" applyAlignment="1">
      <alignment horizontal="center" vertical="center"/>
    </xf>
    <xf numFmtId="0" fontId="6" fillId="0" borderId="30" xfId="4" applyFont="1" applyBorder="1" applyAlignment="1">
      <alignment horizontal="center" vertical="center"/>
    </xf>
    <xf numFmtId="0" fontId="6" fillId="0" borderId="18" xfId="4" applyFont="1" applyBorder="1" applyAlignment="1">
      <alignment horizontal="center" vertical="center"/>
    </xf>
    <xf numFmtId="0" fontId="6" fillId="0" borderId="21" xfId="4" applyFont="1" applyBorder="1" applyAlignment="1">
      <alignment horizontal="center" vertical="center"/>
    </xf>
    <xf numFmtId="0" fontId="6" fillId="0" borderId="22" xfId="4" applyFont="1" applyBorder="1" applyAlignment="1">
      <alignment horizontal="center" vertical="center"/>
    </xf>
    <xf numFmtId="0" fontId="6" fillId="0" borderId="43" xfId="4" applyFont="1" applyFill="1" applyBorder="1" applyAlignment="1">
      <alignment horizontal="center" vertical="center"/>
    </xf>
    <xf numFmtId="17" fontId="5" fillId="0" borderId="43" xfId="4" applyNumberFormat="1" applyFont="1" applyBorder="1" applyAlignment="1">
      <alignment horizontal="center" vertical="center"/>
    </xf>
    <xf numFmtId="17" fontId="5" fillId="0" borderId="108" xfId="4" applyNumberFormat="1" applyFont="1" applyBorder="1" applyAlignment="1">
      <alignment horizontal="center" vertical="center"/>
    </xf>
    <xf numFmtId="17" fontId="5" fillId="0" borderId="42" xfId="4" applyNumberFormat="1" applyFont="1" applyBorder="1" applyAlignment="1">
      <alignment horizontal="center" vertical="center"/>
    </xf>
    <xf numFmtId="17" fontId="6" fillId="0" borderId="49" xfId="4" applyNumberFormat="1" applyFont="1" applyBorder="1" applyAlignment="1">
      <alignment horizontal="center" vertical="center"/>
    </xf>
    <xf numFmtId="166" fontId="138" fillId="0" borderId="0" xfId="4" applyNumberFormat="1" applyFont="1" applyBorder="1" applyAlignment="1">
      <alignment vertical="center"/>
    </xf>
    <xf numFmtId="0" fontId="35" fillId="0" borderId="21" xfId="4" applyFont="1" applyBorder="1" applyAlignment="1">
      <alignment vertical="center"/>
    </xf>
    <xf numFmtId="0" fontId="35" fillId="0" borderId="0" xfId="4" applyFont="1" applyBorder="1" applyAlignment="1">
      <alignment vertical="center"/>
    </xf>
    <xf numFmtId="0" fontId="5" fillId="0" borderId="0" xfId="33" applyFont="1" applyBorder="1" applyAlignment="1">
      <alignment vertical="center"/>
    </xf>
    <xf numFmtId="0" fontId="134" fillId="0" borderId="0" xfId="4" applyFont="1" applyBorder="1" applyAlignment="1">
      <alignment vertical="center"/>
    </xf>
    <xf numFmtId="0" fontId="35" fillId="0" borderId="22" xfId="4" applyFont="1" applyBorder="1" applyAlignment="1">
      <alignment vertical="center"/>
    </xf>
    <xf numFmtId="0" fontId="35" fillId="0" borderId="0" xfId="4" applyFont="1" applyAlignment="1">
      <alignment vertical="center"/>
    </xf>
    <xf numFmtId="10" fontId="5" fillId="0" borderId="0" xfId="24" applyNumberFormat="1" applyFont="1" applyBorder="1" applyAlignment="1">
      <alignment vertical="center"/>
    </xf>
    <xf numFmtId="0" fontId="5" fillId="0" borderId="22" xfId="4" applyFont="1" applyBorder="1" applyAlignment="1">
      <alignment vertical="center"/>
    </xf>
    <xf numFmtId="0" fontId="5" fillId="0" borderId="112" xfId="4" applyFont="1" applyBorder="1" applyAlignment="1">
      <alignment vertical="center"/>
    </xf>
    <xf numFmtId="10" fontId="5" fillId="0" borderId="0" xfId="4" applyNumberFormat="1" applyFont="1" applyBorder="1" applyAlignment="1">
      <alignment vertical="center"/>
    </xf>
    <xf numFmtId="10" fontId="5" fillId="0" borderId="22" xfId="4" applyNumberFormat="1" applyFont="1" applyBorder="1" applyAlignment="1">
      <alignment vertical="center"/>
    </xf>
    <xf numFmtId="0" fontId="9" fillId="0" borderId="21" xfId="4" applyFont="1" applyBorder="1" applyAlignment="1">
      <alignment vertical="center"/>
    </xf>
    <xf numFmtId="0" fontId="6" fillId="0" borderId="38" xfId="4" applyFont="1" applyBorder="1" applyAlignment="1">
      <alignment vertical="center"/>
    </xf>
    <xf numFmtId="0" fontId="6" fillId="0" borderId="89" xfId="4" applyFont="1" applyBorder="1" applyAlignment="1">
      <alignment vertical="center"/>
    </xf>
    <xf numFmtId="0" fontId="6" fillId="0" borderId="89" xfId="4" applyFont="1" applyBorder="1" applyAlignment="1">
      <alignment horizontal="right" vertical="center"/>
    </xf>
    <xf numFmtId="166" fontId="6" fillId="0" borderId="49" xfId="4" applyNumberFormat="1" applyFont="1" applyBorder="1" applyAlignment="1">
      <alignment horizontal="center" vertical="center"/>
    </xf>
    <xf numFmtId="0" fontId="6" fillId="0" borderId="49" xfId="4" applyFont="1" applyBorder="1" applyAlignment="1">
      <alignment horizontal="center" vertical="center"/>
    </xf>
    <xf numFmtId="0" fontId="6" fillId="0" borderId="52" xfId="4" applyFont="1" applyBorder="1" applyAlignment="1">
      <alignment horizontal="center" vertical="center"/>
    </xf>
    <xf numFmtId="166" fontId="6" fillId="0" borderId="51" xfId="4" applyNumberFormat="1" applyFont="1" applyBorder="1" applyAlignment="1">
      <alignment horizontal="center" vertical="center"/>
    </xf>
    <xf numFmtId="166" fontId="6" fillId="0" borderId="40" xfId="4" applyNumberFormat="1" applyFont="1" applyBorder="1" applyAlignment="1">
      <alignment horizontal="center" vertical="center"/>
    </xf>
    <xf numFmtId="166" fontId="6" fillId="0" borderId="52" xfId="4" applyNumberFormat="1" applyFont="1" applyBorder="1" applyAlignment="1">
      <alignment horizontal="center" vertical="center"/>
    </xf>
    <xf numFmtId="0" fontId="6" fillId="0" borderId="17" xfId="4" applyFont="1" applyBorder="1" applyAlignment="1">
      <alignment vertical="center"/>
    </xf>
    <xf numFmtId="0" fontId="6" fillId="0" borderId="19" xfId="4" applyFont="1" applyBorder="1" applyAlignment="1">
      <alignment vertical="center"/>
    </xf>
    <xf numFmtId="0" fontId="6" fillId="0" borderId="19" xfId="4" applyFont="1" applyBorder="1" applyAlignment="1">
      <alignment horizontal="right" vertical="center"/>
    </xf>
    <xf numFmtId="0" fontId="6" fillId="0" borderId="0" xfId="4" applyFont="1" applyBorder="1" applyAlignment="1">
      <alignment horizontal="right" vertical="center"/>
    </xf>
    <xf numFmtId="0" fontId="10" fillId="0" borderId="0" xfId="4" quotePrefix="1" applyFont="1" applyBorder="1" applyAlignment="1">
      <alignment horizontal="center" vertical="center"/>
    </xf>
    <xf numFmtId="0" fontId="34" fillId="0" borderId="0" xfId="4" applyFont="1" applyBorder="1" applyAlignment="1">
      <alignment vertical="center"/>
    </xf>
    <xf numFmtId="0" fontId="6" fillId="0" borderId="43" xfId="4" applyFont="1" applyBorder="1" applyAlignment="1">
      <alignment horizontal="center" vertical="center" wrapText="1"/>
    </xf>
    <xf numFmtId="43" fontId="5" fillId="0" borderId="0" xfId="23" applyFont="1" applyBorder="1" applyAlignment="1">
      <alignment vertical="center"/>
    </xf>
    <xf numFmtId="166" fontId="16" fillId="0" borderId="0" xfId="4" applyNumberFormat="1" applyFont="1" applyBorder="1" applyAlignment="1">
      <alignment vertical="center"/>
    </xf>
    <xf numFmtId="0" fontId="35" fillId="0" borderId="0" xfId="4" applyFont="1" applyBorder="1" applyAlignment="1">
      <alignment horizontal="center" vertical="center"/>
    </xf>
    <xf numFmtId="0" fontId="5" fillId="0" borderId="23" xfId="4" applyFont="1" applyBorder="1" applyAlignment="1">
      <alignment horizontal="center" vertical="center"/>
    </xf>
    <xf numFmtId="0" fontId="5" fillId="0" borderId="17" xfId="4" applyFont="1" applyBorder="1" applyAlignment="1">
      <alignment vertical="center"/>
    </xf>
    <xf numFmtId="0" fontId="5" fillId="0" borderId="19" xfId="4" applyFont="1" applyBorder="1" applyAlignment="1">
      <alignment vertical="center"/>
    </xf>
    <xf numFmtId="0" fontId="5" fillId="0" borderId="19" xfId="4" applyFont="1" applyBorder="1" applyAlignment="1">
      <alignment horizontal="center" vertical="center"/>
    </xf>
    <xf numFmtId="0" fontId="5" fillId="0" borderId="20" xfId="4" applyFont="1" applyBorder="1" applyAlignment="1">
      <alignment vertical="center"/>
    </xf>
    <xf numFmtId="0" fontId="5" fillId="0" borderId="55" xfId="4" applyFont="1" applyBorder="1" applyAlignment="1">
      <alignment vertical="center"/>
    </xf>
    <xf numFmtId="0" fontId="6" fillId="0" borderId="29" xfId="4" applyFont="1" applyBorder="1" applyAlignment="1">
      <alignment horizontal="center" vertical="center"/>
    </xf>
    <xf numFmtId="17" fontId="5" fillId="0" borderId="0" xfId="4" applyNumberFormat="1" applyFont="1" applyAlignment="1">
      <alignment horizontal="center" vertical="center"/>
    </xf>
    <xf numFmtId="166" fontId="5" fillId="0" borderId="0" xfId="23" applyNumberFormat="1" applyFont="1" applyAlignment="1">
      <alignment vertical="center"/>
    </xf>
    <xf numFmtId="0" fontId="6" fillId="0" borderId="57" xfId="4" applyFont="1" applyBorder="1" applyAlignment="1">
      <alignment horizontal="centerContinuous"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 wrapText="1"/>
    </xf>
    <xf numFmtId="216" fontId="5" fillId="0" borderId="0" xfId="4" applyNumberFormat="1" applyFont="1" applyAlignment="1">
      <alignment vertical="center"/>
    </xf>
    <xf numFmtId="10" fontId="5" fillId="3" borderId="0" xfId="31" applyNumberFormat="1" applyFont="1" applyFill="1" applyAlignment="1">
      <alignment horizontal="right" vertical="center"/>
    </xf>
    <xf numFmtId="165" fontId="34" fillId="0" borderId="0" xfId="4" applyNumberFormat="1" applyFont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3" fontId="5" fillId="0" borderId="9" xfId="4" applyNumberFormat="1" applyFont="1" applyBorder="1" applyAlignment="1">
      <alignment horizontal="center" vertical="center"/>
    </xf>
    <xf numFmtId="165" fontId="5" fillId="0" borderId="92" xfId="5" applyNumberFormat="1" applyFont="1" applyBorder="1" applyAlignment="1">
      <alignment horizontal="center" vertical="center"/>
    </xf>
    <xf numFmtId="0" fontId="5" fillId="0" borderId="121" xfId="0" applyNumberFormat="1" applyFont="1" applyFill="1" applyBorder="1" applyAlignment="1">
      <alignment horizontal="center" vertical="center"/>
    </xf>
    <xf numFmtId="10" fontId="5" fillId="0" borderId="93" xfId="0" applyNumberFormat="1" applyFont="1" applyFill="1" applyBorder="1" applyAlignment="1">
      <alignment vertical="center"/>
    </xf>
    <xf numFmtId="10" fontId="27" fillId="0" borderId="11" xfId="0" applyNumberFormat="1" applyFont="1" applyFill="1" applyBorder="1" applyAlignment="1">
      <alignment vertical="center"/>
    </xf>
    <xf numFmtId="43" fontId="5" fillId="0" borderId="121" xfId="1" applyNumberFormat="1" applyFont="1" applyFill="1" applyBorder="1" applyAlignment="1">
      <alignment vertical="center"/>
    </xf>
    <xf numFmtId="166" fontId="5" fillId="0" borderId="121" xfId="1" applyNumberFormat="1" applyFont="1" applyFill="1" applyBorder="1" applyAlignment="1">
      <alignment vertical="center"/>
    </xf>
    <xf numFmtId="166" fontId="5" fillId="0" borderId="29" xfId="1" applyNumberFormat="1" applyFont="1" applyFill="1" applyBorder="1" applyAlignment="1">
      <alignment vertical="center"/>
    </xf>
    <xf numFmtId="166" fontId="5" fillId="3" borderId="93" xfId="23" applyNumberFormat="1" applyFont="1" applyFill="1" applyBorder="1" applyAlignment="1">
      <alignment vertical="center"/>
    </xf>
    <xf numFmtId="166" fontId="5" fillId="3" borderId="93" xfId="1" applyNumberFormat="1" applyFont="1" applyFill="1" applyBorder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6" fillId="0" borderId="0" xfId="0" quotePrefix="1" applyFont="1" applyAlignment="1" applyProtection="1">
      <alignment horizontal="center" vertical="center"/>
    </xf>
    <xf numFmtId="0" fontId="5" fillId="0" borderId="0" xfId="0" applyFont="1" applyAlignment="1">
      <alignment vertical="center"/>
    </xf>
    <xf numFmtId="0" fontId="6" fillId="0" borderId="1" xfId="4" applyFont="1" applyFill="1" applyBorder="1" applyAlignment="1">
      <alignment vertical="center"/>
    </xf>
    <xf numFmtId="0" fontId="6" fillId="0" borderId="3" xfId="4" applyFont="1" applyFill="1" applyBorder="1" applyAlignment="1">
      <alignment vertical="center"/>
    </xf>
    <xf numFmtId="0" fontId="6" fillId="0" borderId="6" xfId="4" applyFont="1" applyFill="1" applyBorder="1" applyAlignment="1">
      <alignment vertical="center"/>
    </xf>
    <xf numFmtId="165" fontId="6" fillId="0" borderId="72" xfId="5" applyNumberFormat="1" applyFont="1" applyFill="1" applyBorder="1" applyAlignment="1">
      <alignment horizontal="center" vertical="center"/>
    </xf>
    <xf numFmtId="0" fontId="6" fillId="0" borderId="0" xfId="4" applyFont="1" applyAlignment="1">
      <alignment vertical="center"/>
    </xf>
    <xf numFmtId="166" fontId="27" fillId="0" borderId="113" xfId="1" applyNumberFormat="1" applyFont="1" applyBorder="1" applyAlignment="1">
      <alignment vertical="center"/>
    </xf>
    <xf numFmtId="0" fontId="6" fillId="0" borderId="0" xfId="4" applyFont="1" applyFill="1" applyAlignment="1">
      <alignment horizontal="center" vertical="center"/>
    </xf>
    <xf numFmtId="0" fontId="6" fillId="0" borderId="0" xfId="4" applyFont="1" applyAlignment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11" applyFont="1" applyAlignment="1">
      <alignment horizontal="center" vertical="center"/>
    </xf>
    <xf numFmtId="0" fontId="6" fillId="0" borderId="0" xfId="4" applyFont="1" applyFill="1" applyBorder="1" applyAlignment="1">
      <alignment horizontal="center" vertical="center"/>
    </xf>
    <xf numFmtId="0" fontId="6" fillId="0" borderId="0" xfId="11" applyFont="1" applyFill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5" fontId="29" fillId="0" borderId="0" xfId="4" quotePrefix="1" applyNumberFormat="1" applyFont="1" applyAlignment="1">
      <alignment horizontal="center" vertical="center"/>
    </xf>
    <xf numFmtId="5" fontId="6" fillId="0" borderId="0" xfId="4" applyNumberFormat="1" applyFont="1" applyAlignment="1">
      <alignment horizontal="center" vertical="center"/>
    </xf>
    <xf numFmtId="165" fontId="5" fillId="0" borderId="92" xfId="5" applyNumberFormat="1" applyFont="1" applyFill="1" applyBorder="1" applyAlignment="1">
      <alignment horizontal="center" vertical="center"/>
    </xf>
    <xf numFmtId="165" fontId="5" fillId="0" borderId="74" xfId="5" applyNumberFormat="1" applyFont="1" applyFill="1" applyBorder="1" applyAlignment="1">
      <alignment horizontal="center" vertical="center"/>
    </xf>
    <xf numFmtId="165" fontId="5" fillId="0" borderId="74" xfId="2" applyNumberFormat="1" applyFont="1" applyBorder="1" applyAlignment="1">
      <alignment vertical="center"/>
    </xf>
    <xf numFmtId="166" fontId="5" fillId="0" borderId="93" xfId="1" applyNumberFormat="1" applyFont="1" applyBorder="1" applyAlignment="1">
      <alignment horizontal="center" vertical="center"/>
    </xf>
    <xf numFmtId="5" fontId="6" fillId="0" borderId="0" xfId="0" applyNumberFormat="1" applyFont="1" applyAlignment="1">
      <alignment horizontal="center"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168" fontId="5" fillId="0" borderId="0" xfId="4" applyNumberFormat="1" applyFont="1" applyAlignment="1">
      <alignment horizontal="center" vertical="center"/>
    </xf>
    <xf numFmtId="0" fontId="5" fillId="0" borderId="0" xfId="0" quotePrefix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8" fillId="0" borderId="0" xfId="0" applyFont="1" applyAlignment="1" applyProtection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0" fontId="6" fillId="0" borderId="0" xfId="20" applyFont="1" applyAlignment="1" applyProtection="1">
      <alignment horizontal="center" vertical="center"/>
    </xf>
    <xf numFmtId="209" fontId="27" fillId="0" borderId="0" xfId="0" applyNumberFormat="1" applyFont="1" applyBorder="1" applyAlignment="1">
      <alignment horizontal="center" vertical="center"/>
    </xf>
    <xf numFmtId="0" fontId="6" fillId="0" borderId="112" xfId="0" applyFont="1" applyBorder="1" applyAlignment="1">
      <alignment horizontal="center" vertical="center" wrapText="1"/>
    </xf>
    <xf numFmtId="0" fontId="6" fillId="0" borderId="97" xfId="0" applyFont="1" applyBorder="1" applyAlignment="1">
      <alignment horizontal="center" vertical="center" wrapText="1"/>
    </xf>
    <xf numFmtId="5" fontId="6" fillId="0" borderId="17" xfId="0" applyNumberFormat="1" applyFont="1" applyBorder="1" applyAlignment="1">
      <alignment horizontal="center" vertical="center"/>
    </xf>
    <xf numFmtId="5" fontId="5" fillId="0" borderId="21" xfId="0" applyNumberFormat="1" applyFont="1" applyBorder="1" applyAlignment="1">
      <alignment vertical="center"/>
    </xf>
    <xf numFmtId="5" fontId="6" fillId="0" borderId="29" xfId="0" applyNumberFormat="1" applyFont="1" applyBorder="1" applyAlignment="1">
      <alignment horizontal="center" vertical="center"/>
    </xf>
    <xf numFmtId="5" fontId="6" fillId="0" borderId="121" xfId="0" applyNumberFormat="1" applyFont="1" applyBorder="1" applyAlignment="1">
      <alignment horizontal="center" vertical="center"/>
    </xf>
    <xf numFmtId="0" fontId="5" fillId="0" borderId="11" xfId="4" applyNumberFormat="1" applyFont="1" applyFill="1" applyBorder="1" applyAlignment="1">
      <alignment horizontal="center" vertical="center"/>
    </xf>
    <xf numFmtId="0" fontId="5" fillId="0" borderId="11" xfId="4" applyNumberFormat="1" applyFont="1" applyBorder="1" applyAlignment="1">
      <alignment horizontal="center" vertical="center"/>
    </xf>
    <xf numFmtId="166" fontId="5" fillId="0" borderId="11" xfId="4" applyNumberFormat="1" applyFont="1" applyFill="1" applyBorder="1" applyAlignment="1">
      <alignment horizontal="center" vertical="center"/>
    </xf>
    <xf numFmtId="166" fontId="5" fillId="0" borderId="93" xfId="4" applyNumberFormat="1" applyFont="1" applyFill="1" applyBorder="1" applyAlignment="1">
      <alignment horizontal="center" vertical="center"/>
    </xf>
    <xf numFmtId="168" fontId="5" fillId="0" borderId="93" xfId="6" applyNumberFormat="1" applyFont="1" applyFill="1" applyBorder="1" applyAlignment="1">
      <alignment horizontal="center" vertical="center"/>
    </xf>
    <xf numFmtId="168" fontId="5" fillId="0" borderId="11" xfId="4" applyNumberFormat="1" applyFont="1" applyFill="1" applyBorder="1" applyAlignment="1">
      <alignment horizontal="center" vertical="center"/>
    </xf>
    <xf numFmtId="3" fontId="5" fillId="0" borderId="93" xfId="4" applyNumberFormat="1" applyFont="1" applyFill="1" applyBorder="1" applyAlignment="1">
      <alignment horizontal="center" vertical="center"/>
    </xf>
    <xf numFmtId="37" fontId="5" fillId="0" borderId="11" xfId="4" applyNumberFormat="1" applyFont="1" applyFill="1" applyBorder="1" applyAlignment="1">
      <alignment horizontal="center" vertical="center"/>
    </xf>
    <xf numFmtId="166" fontId="5" fillId="0" borderId="11" xfId="1" applyNumberFormat="1" applyFont="1" applyBorder="1" applyAlignment="1">
      <alignment horizontal="center" vertical="center"/>
    </xf>
    <xf numFmtId="44" fontId="5" fillId="0" borderId="11" xfId="2" applyFont="1" applyBorder="1" applyAlignment="1">
      <alignment horizontal="center" vertical="center"/>
    </xf>
    <xf numFmtId="0" fontId="5" fillId="0" borderId="11" xfId="0" applyFont="1" applyBorder="1" applyAlignment="1">
      <alignment horizontal="center" vertical="center"/>
    </xf>
    <xf numFmtId="43" fontId="5" fillId="0" borderId="93" xfId="6" applyFont="1" applyBorder="1" applyAlignment="1">
      <alignment horizontal="center" vertical="center"/>
    </xf>
    <xf numFmtId="165" fontId="5" fillId="0" borderId="11" xfId="5" applyNumberFormat="1" applyFont="1" applyFill="1" applyBorder="1" applyAlignment="1">
      <alignment horizontal="center" vertical="center"/>
    </xf>
    <xf numFmtId="3" fontId="5" fillId="0" borderId="11" xfId="4" applyNumberFormat="1" applyFont="1" applyFill="1" applyBorder="1" applyAlignment="1">
      <alignment horizontal="center" vertical="center" wrapText="1"/>
    </xf>
    <xf numFmtId="166" fontId="5" fillId="0" borderId="11" xfId="0" applyNumberFormat="1" applyFont="1" applyBorder="1" applyAlignment="1">
      <alignment horizontal="center" vertical="center"/>
    </xf>
    <xf numFmtId="168" fontId="5" fillId="0" borderId="93" xfId="1" applyNumberFormat="1" applyFont="1" applyFill="1" applyBorder="1" applyAlignment="1">
      <alignment horizontal="center" vertical="center"/>
    </xf>
    <xf numFmtId="166" fontId="5" fillId="0" borderId="93" xfId="0" applyNumberFormat="1" applyFont="1" applyFill="1" applyBorder="1" applyAlignment="1">
      <alignment horizontal="center" vertical="center"/>
    </xf>
    <xf numFmtId="168" fontId="5" fillId="0" borderId="11" xfId="0" applyNumberFormat="1" applyFont="1" applyBorder="1" applyAlignment="1">
      <alignment horizontal="center" vertical="center"/>
    </xf>
    <xf numFmtId="166" fontId="5" fillId="0" borderId="11" xfId="0" applyNumberFormat="1" applyFont="1" applyFill="1" applyBorder="1" applyAlignment="1">
      <alignment horizontal="center"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37" fontId="8" fillId="0" borderId="0" xfId="0" applyNumberFormat="1" applyFont="1" applyFill="1" applyBorder="1" applyAlignment="1">
      <alignment horizontal="right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6" fontId="5" fillId="0" borderId="94" xfId="1" applyNumberFormat="1" applyFont="1" applyFill="1" applyBorder="1" applyAlignment="1">
      <alignment horizontal="left" vertical="center"/>
    </xf>
    <xf numFmtId="0" fontId="27" fillId="0" borderId="0" xfId="0" applyFont="1" applyFill="1" applyAlignment="1">
      <alignment horizontal="center" vertical="center"/>
    </xf>
    <xf numFmtId="166" fontId="6" fillId="0" borderId="23" xfId="21" applyNumberFormat="1" applyFont="1" applyFill="1" applyBorder="1" applyAlignment="1">
      <alignment vertical="center"/>
    </xf>
    <xf numFmtId="39" fontId="6" fillId="0" borderId="0" xfId="4" applyNumberFormat="1" applyFont="1" applyFill="1" applyBorder="1" applyAlignment="1">
      <alignment vertical="center"/>
    </xf>
    <xf numFmtId="165" fontId="5" fillId="0" borderId="121" xfId="2" applyNumberFormat="1" applyFont="1" applyFill="1" applyBorder="1" applyAlignment="1">
      <alignment vertical="center"/>
    </xf>
    <xf numFmtId="166" fontId="5" fillId="0" borderId="97" xfId="1" applyNumberFormat="1" applyFont="1" applyFill="1" applyBorder="1" applyAlignment="1">
      <alignment vertical="center"/>
    </xf>
    <xf numFmtId="0" fontId="5" fillId="0" borderId="0" xfId="30" applyFont="1" applyAlignment="1">
      <alignment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1152" applyFont="1" applyAlignment="1">
      <alignment vertical="center"/>
    </xf>
    <xf numFmtId="10" fontId="5" fillId="2" borderId="94" xfId="3" applyNumberFormat="1" applyFont="1" applyFill="1" applyBorder="1" applyAlignment="1">
      <alignment vertical="center"/>
    </xf>
    <xf numFmtId="165" fontId="5" fillId="0" borderId="94" xfId="2" applyNumberFormat="1" applyFont="1" applyFill="1" applyBorder="1" applyAlignment="1">
      <alignment vertical="center"/>
    </xf>
    <xf numFmtId="0" fontId="6" fillId="0" borderId="0" xfId="0" quotePrefix="1" applyFont="1" applyFill="1" applyAlignment="1" applyProtection="1">
      <alignment horizontal="center" vertical="center"/>
    </xf>
    <xf numFmtId="164" fontId="6" fillId="0" borderId="94" xfId="0" applyNumberFormat="1" applyFont="1" applyBorder="1" applyAlignment="1">
      <alignment horizontal="center" vertical="center"/>
    </xf>
    <xf numFmtId="0" fontId="6" fillId="0" borderId="11" xfId="1016" applyNumberFormat="1" applyFont="1" applyFill="1" applyBorder="1" applyAlignment="1">
      <alignment horizontal="left" vertical="center"/>
    </xf>
    <xf numFmtId="166" fontId="6" fillId="0" borderId="11" xfId="1" applyNumberFormat="1" applyFont="1" applyFill="1" applyBorder="1" applyAlignment="1">
      <alignment vertical="center"/>
    </xf>
    <xf numFmtId="166" fontId="6" fillId="0" borderId="5" xfId="1" applyNumberFormat="1" applyFont="1" applyFill="1" applyBorder="1" applyAlignment="1">
      <alignment vertical="center"/>
    </xf>
    <xf numFmtId="166" fontId="5" fillId="0" borderId="91" xfId="1" applyNumberFormat="1" applyFont="1" applyFill="1" applyBorder="1" applyAlignment="1">
      <alignment vertical="center"/>
    </xf>
    <xf numFmtId="166" fontId="5" fillId="0" borderId="122" xfId="1" applyNumberFormat="1" applyFont="1" applyFill="1" applyBorder="1" applyAlignment="1">
      <alignment vertical="center"/>
    </xf>
    <xf numFmtId="0" fontId="5" fillId="0" borderId="5" xfId="1016" applyNumberFormat="1" applyFont="1" applyFill="1" applyBorder="1" applyAlignment="1">
      <alignment horizontal="left" vertical="center"/>
    </xf>
    <xf numFmtId="0" fontId="5" fillId="0" borderId="0" xfId="1016" applyNumberFormat="1" applyFont="1" applyFill="1" applyBorder="1" applyAlignment="1">
      <alignment horizontal="left" vertical="center"/>
    </xf>
    <xf numFmtId="166" fontId="6" fillId="0" borderId="0" xfId="1" applyNumberFormat="1" applyFont="1" applyFill="1" applyBorder="1" applyAlignment="1">
      <alignment vertical="center"/>
    </xf>
    <xf numFmtId="166" fontId="6" fillId="0" borderId="9" xfId="1" applyNumberFormat="1" applyFont="1" applyFill="1" applyBorder="1" applyAlignment="1">
      <alignment vertical="center"/>
    </xf>
    <xf numFmtId="166" fontId="6" fillId="0" borderId="22" xfId="1" applyNumberFormat="1" applyFont="1" applyFill="1" applyBorder="1" applyAlignment="1">
      <alignment vertical="center"/>
    </xf>
    <xf numFmtId="0" fontId="6" fillId="0" borderId="109" xfId="19" applyFont="1" applyFill="1" applyBorder="1" applyAlignment="1">
      <alignment horizontal="center" vertical="center"/>
    </xf>
    <xf numFmtId="0" fontId="6" fillId="0" borderId="122" xfId="0" applyFont="1" applyBorder="1" applyAlignment="1">
      <alignment horizontal="center" vertical="center"/>
    </xf>
    <xf numFmtId="0" fontId="6" fillId="0" borderId="91" xfId="19" applyFont="1" applyFill="1" applyBorder="1" applyAlignment="1">
      <alignment horizontal="center" vertical="center"/>
    </xf>
    <xf numFmtId="0" fontId="5" fillId="0" borderId="109" xfId="0" applyFont="1" applyBorder="1" applyAlignment="1">
      <alignment vertical="center"/>
    </xf>
    <xf numFmtId="0" fontId="5" fillId="0" borderId="122" xfId="0" applyFont="1" applyBorder="1" applyAlignment="1">
      <alignment vertical="center"/>
    </xf>
    <xf numFmtId="0" fontId="5" fillId="0" borderId="91" xfId="0" applyFont="1" applyBorder="1" applyAlignment="1">
      <alignment vertical="center"/>
    </xf>
    <xf numFmtId="0" fontId="5" fillId="0" borderId="97" xfId="0" applyFont="1" applyBorder="1" applyAlignment="1">
      <alignment vertical="center"/>
    </xf>
    <xf numFmtId="175" fontId="6" fillId="0" borderId="116" xfId="19" applyNumberFormat="1" applyFont="1" applyFill="1" applyBorder="1" applyAlignment="1">
      <alignment horizontal="center" vertical="center" wrapText="1"/>
    </xf>
    <xf numFmtId="166" fontId="5" fillId="0" borderId="116" xfId="1" applyNumberFormat="1" applyFont="1" applyFill="1" applyBorder="1" applyAlignment="1">
      <alignment vertical="center"/>
    </xf>
    <xf numFmtId="0" fontId="6" fillId="0" borderId="0" xfId="1016" applyNumberFormat="1" applyFont="1" applyFill="1" applyBorder="1" applyAlignment="1">
      <alignment horizontal="left" vertical="center"/>
    </xf>
    <xf numFmtId="166" fontId="5" fillId="0" borderId="32" xfId="1" applyNumberFormat="1" applyFont="1" applyFill="1" applyBorder="1" applyAlignment="1">
      <alignment vertical="center"/>
    </xf>
    <xf numFmtId="166" fontId="6" fillId="0" borderId="100" xfId="1" applyNumberFormat="1" applyFont="1" applyFill="1" applyBorder="1" applyAlignment="1">
      <alignment vertical="center"/>
    </xf>
    <xf numFmtId="166" fontId="5" fillId="0" borderId="18" xfId="1" applyNumberFormat="1" applyFont="1" applyFill="1" applyBorder="1" applyAlignment="1">
      <alignment vertical="center"/>
    </xf>
    <xf numFmtId="167" fontId="5" fillId="3" borderId="0" xfId="1198" applyNumberFormat="1" applyFont="1" applyFill="1" applyAlignment="1">
      <alignment horizontal="right" vertical="center"/>
    </xf>
    <xf numFmtId="167" fontId="5" fillId="3" borderId="94" xfId="1198" applyNumberFormat="1" applyFont="1" applyFill="1" applyBorder="1" applyAlignment="1">
      <alignment horizontal="right" vertical="center"/>
    </xf>
    <xf numFmtId="167" fontId="5" fillId="3" borderId="0" xfId="1198" quotePrefix="1" applyNumberFormat="1" applyFont="1" applyFill="1" applyBorder="1" applyAlignment="1">
      <alignment horizontal="right" vertical="center"/>
    </xf>
    <xf numFmtId="0" fontId="6" fillId="0" borderId="0" xfId="0" applyFont="1" applyAlignment="1" applyProtection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30" applyFont="1" applyAlignment="1">
      <alignment vertical="center"/>
    </xf>
    <xf numFmtId="167" fontId="5" fillId="0" borderId="0" xfId="0" applyNumberFormat="1" applyFont="1" applyAlignment="1">
      <alignment vertical="center"/>
    </xf>
    <xf numFmtId="218" fontId="5" fillId="0" borderId="0" xfId="0" applyNumberFormat="1" applyFont="1" applyAlignment="1">
      <alignment vertical="center"/>
    </xf>
    <xf numFmtId="0" fontId="34" fillId="0" borderId="0" xfId="0" applyFont="1" applyAlignment="1">
      <alignment vertical="center" wrapText="1"/>
    </xf>
    <xf numFmtId="0" fontId="34" fillId="0" borderId="0" xfId="30" applyFont="1" applyFill="1" applyBorder="1" applyAlignment="1">
      <alignment horizontal="center" vertical="center"/>
    </xf>
    <xf numFmtId="0" fontId="34" fillId="0" borderId="0" xfId="30" applyFont="1" applyAlignment="1">
      <alignment horizontal="center" vertical="center"/>
    </xf>
    <xf numFmtId="0" fontId="5" fillId="0" borderId="0" xfId="30" applyFont="1" applyAlignment="1">
      <alignment vertical="center"/>
    </xf>
    <xf numFmtId="0" fontId="5" fillId="0" borderId="0" xfId="0" applyFont="1" applyAlignment="1">
      <alignment vertical="center"/>
    </xf>
    <xf numFmtId="165" fontId="5" fillId="2" borderId="0" xfId="2" applyNumberFormat="1" applyFont="1" applyFill="1" applyBorder="1" applyAlignment="1" applyProtection="1">
      <alignment horizontal="center" vertical="center"/>
    </xf>
    <xf numFmtId="0" fontId="34" fillId="0" borderId="0" xfId="30" applyFont="1" applyFill="1" applyAlignment="1">
      <alignment horizontal="center" vertical="center"/>
    </xf>
    <xf numFmtId="165" fontId="5" fillId="0" borderId="0" xfId="22" applyNumberFormat="1" applyFont="1" applyFill="1" applyBorder="1" applyAlignment="1">
      <alignment vertical="center"/>
    </xf>
    <xf numFmtId="0" fontId="6" fillId="0" borderId="0" xfId="0" applyFont="1" applyFill="1" applyAlignment="1" applyProtection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5" fillId="0" borderId="0" xfId="0" applyFont="1" applyAlignment="1">
      <alignment vertical="center"/>
    </xf>
    <xf numFmtId="0" fontId="141" fillId="0" borderId="0" xfId="0" applyFont="1" applyFill="1" applyAlignment="1" applyProtection="1">
      <alignment horizontal="center" vertical="center"/>
    </xf>
    <xf numFmtId="0" fontId="34" fillId="0" borderId="0" xfId="0" applyFont="1" applyFill="1" applyAlignment="1" applyProtection="1">
      <alignment vertical="center"/>
    </xf>
    <xf numFmtId="0" fontId="5" fillId="0" borderId="0" xfId="0" applyFont="1" applyFill="1" applyAlignment="1" applyProtection="1">
      <alignment vertical="center"/>
    </xf>
    <xf numFmtId="0" fontId="9" fillId="0" borderId="122" xfId="0" applyFont="1" applyBorder="1" applyAlignment="1" applyProtection="1">
      <alignment vertical="center"/>
    </xf>
    <xf numFmtId="10" fontId="5" fillId="0" borderId="122" xfId="3" applyNumberFormat="1" applyFont="1" applyBorder="1" applyAlignment="1">
      <alignment horizontal="right" vertical="center"/>
    </xf>
    <xf numFmtId="0" fontId="5" fillId="0" borderId="0" xfId="30" applyFont="1" applyAlignment="1">
      <alignment horizontal="left" vertical="center"/>
    </xf>
    <xf numFmtId="0" fontId="5" fillId="0" borderId="0" xfId="4" applyFont="1" applyAlignment="1">
      <alignment vertical="center"/>
    </xf>
    <xf numFmtId="0" fontId="5" fillId="0" borderId="122" xfId="0" applyFont="1" applyBorder="1" applyAlignment="1">
      <alignment horizontal="center" vertical="center"/>
    </xf>
    <xf numFmtId="167" fontId="5" fillId="0" borderId="122" xfId="0" applyNumberFormat="1" applyFont="1" applyFill="1" applyBorder="1" applyAlignment="1">
      <alignment horizontal="right" vertical="center"/>
    </xf>
    <xf numFmtId="0" fontId="5" fillId="0" borderId="122" xfId="0" applyFont="1" applyBorder="1" applyAlignment="1">
      <alignment horizontal="center" vertical="center" wrapText="1"/>
    </xf>
    <xf numFmtId="0" fontId="9" fillId="0" borderId="122" xfId="0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5" fillId="0" borderId="0" xfId="2" quotePrefix="1" applyNumberFormat="1" applyFont="1" applyFill="1" applyBorder="1" applyAlignment="1">
      <alignment horizontal="right" vertical="center"/>
    </xf>
    <xf numFmtId="165" fontId="34" fillId="0" borderId="0" xfId="22" quotePrefix="1" applyNumberFormat="1" applyFont="1" applyFill="1" applyBorder="1" applyAlignment="1">
      <alignment horizontal="right" vertical="center"/>
    </xf>
    <xf numFmtId="0" fontId="5" fillId="0" borderId="0" xfId="30" quotePrefix="1" applyFont="1" applyAlignment="1">
      <alignment horizontal="center" vertical="center" wrapText="1"/>
    </xf>
    <xf numFmtId="166" fontId="5" fillId="0" borderId="0" xfId="1" applyNumberFormat="1" applyFont="1" applyFill="1" applyAlignment="1">
      <alignment horizontal="right"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34" fillId="0" borderId="0" xfId="30" applyFont="1" applyAlignment="1">
      <alignment horizontal="left" vertical="center"/>
    </xf>
    <xf numFmtId="0" fontId="13" fillId="0" borderId="0" xfId="0" quotePrefix="1" applyFont="1" applyFill="1" applyAlignment="1">
      <alignment horizontal="center"/>
    </xf>
    <xf numFmtId="0" fontId="5" fillId="0" borderId="0" xfId="625" applyFont="1"/>
    <xf numFmtId="209" fontId="6" fillId="0" borderId="0" xfId="529" applyNumberFormat="1" applyFont="1" applyBorder="1" applyAlignment="1">
      <alignment horizontal="center"/>
    </xf>
    <xf numFmtId="209" fontId="5" fillId="0" borderId="0" xfId="529" applyNumberFormat="1" applyFont="1" applyBorder="1"/>
    <xf numFmtId="209" fontId="5" fillId="0" borderId="0" xfId="529" applyNumberFormat="1" applyFont="1" applyBorder="1" applyAlignment="1">
      <alignment horizontal="left" indent="1"/>
    </xf>
    <xf numFmtId="0" fontId="5" fillId="0" borderId="0" xfId="0" applyFont="1" applyAlignment="1">
      <alignment horizontal="left" indent="1"/>
    </xf>
    <xf numFmtId="0" fontId="5" fillId="0" borderId="0" xfId="0" applyFont="1"/>
    <xf numFmtId="0" fontId="13" fillId="0" borderId="0" xfId="625" applyFont="1" applyAlignment="1">
      <alignment horizontal="center"/>
    </xf>
    <xf numFmtId="0" fontId="6" fillId="0" borderId="0" xfId="0" applyFont="1" applyAlignment="1">
      <alignment horizontal="center"/>
    </xf>
    <xf numFmtId="209" fontId="13" fillId="0" borderId="0" xfId="529" applyNumberFormat="1" applyFont="1" applyBorder="1" applyAlignment="1">
      <alignment horizontal="center"/>
    </xf>
    <xf numFmtId="0" fontId="13" fillId="0" borderId="0" xfId="0" applyFont="1" applyAlignment="1">
      <alignment horizontal="center"/>
    </xf>
    <xf numFmtId="0" fontId="5" fillId="0" borderId="0" xfId="0" applyFont="1" applyFill="1" applyAlignment="1">
      <alignment wrapText="1"/>
    </xf>
    <xf numFmtId="219" fontId="5" fillId="0" borderId="0" xfId="529" applyNumberFormat="1" applyFont="1" applyBorder="1" applyAlignment="1">
      <alignment horizontal="left" indent="1"/>
    </xf>
    <xf numFmtId="3" fontId="5" fillId="0" borderId="0" xfId="529" applyNumberFormat="1" applyFont="1" applyFill="1" applyBorder="1"/>
    <xf numFmtId="10" fontId="5" fillId="0" borderId="0" xfId="529" applyNumberFormat="1" applyFont="1" applyBorder="1"/>
    <xf numFmtId="209" fontId="27" fillId="0" borderId="0" xfId="0" applyNumberFormat="1" applyFont="1" applyAlignment="1">
      <alignment horizontal="right"/>
    </xf>
    <xf numFmtId="0" fontId="27" fillId="0" borderId="0" xfId="0" applyFont="1"/>
    <xf numFmtId="209" fontId="5" fillId="0" borderId="0" xfId="529" applyNumberFormat="1" applyFont="1" applyBorder="1" applyAlignment="1">
      <alignment horizontal="center"/>
    </xf>
    <xf numFmtId="0" fontId="5" fillId="0" borderId="0" xfId="0" quotePrefix="1" applyFont="1" applyAlignment="1">
      <alignment horizontal="left" indent="1"/>
    </xf>
    <xf numFmtId="0" fontId="27" fillId="3" borderId="0" xfId="0" applyFont="1" applyFill="1" applyAlignment="1">
      <alignment wrapText="1"/>
    </xf>
    <xf numFmtId="166" fontId="27" fillId="2" borderId="0" xfId="1" applyNumberFormat="1" applyFont="1" applyFill="1" applyAlignment="1">
      <alignment vertical="center"/>
    </xf>
    <xf numFmtId="165" fontId="5" fillId="0" borderId="98" xfId="2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3" fontId="27" fillId="0" borderId="0" xfId="0" applyNumberFormat="1" applyFont="1" applyFill="1" applyAlignment="1">
      <alignment wrapText="1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5" fillId="0" borderId="0" xfId="1152" applyFont="1" applyAlignment="1">
      <alignment vertical="center"/>
    </xf>
    <xf numFmtId="0" fontId="6" fillId="0" borderId="0" xfId="1152" applyFont="1" applyAlignment="1">
      <alignment vertical="center"/>
    </xf>
    <xf numFmtId="165" fontId="5" fillId="2" borderId="1" xfId="22" applyNumberFormat="1" applyFont="1" applyFill="1" applyBorder="1" applyAlignment="1">
      <alignment vertical="center"/>
    </xf>
    <xf numFmtId="10" fontId="5" fillId="3" borderId="94" xfId="3" applyNumberFormat="1" applyFont="1" applyFill="1" applyBorder="1" applyAlignment="1">
      <alignment vertical="center"/>
    </xf>
    <xf numFmtId="165" fontId="5" fillId="0" borderId="94" xfId="22" applyNumberFormat="1" applyFont="1" applyFill="1" applyBorder="1" applyAlignment="1">
      <alignment vertical="center"/>
    </xf>
    <xf numFmtId="165" fontId="5" fillId="3" borderId="94" xfId="2" applyNumberFormat="1" applyFont="1" applyFill="1" applyBorder="1" applyAlignment="1" applyProtection="1">
      <alignment horizontal="right" vertical="center"/>
    </xf>
    <xf numFmtId="0" fontId="142" fillId="0" borderId="0" xfId="0" applyFont="1" applyAlignment="1">
      <alignment vertical="center"/>
    </xf>
    <xf numFmtId="10" fontId="5" fillId="2" borderId="0" xfId="31" applyNumberFormat="1" applyFont="1" applyFill="1" applyAlignment="1">
      <alignment horizontal="right" vertical="center"/>
    </xf>
    <xf numFmtId="166" fontId="5" fillId="3" borderId="1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>
      <alignment vertical="center"/>
    </xf>
    <xf numFmtId="167" fontId="5" fillId="2" borderId="1" xfId="7" applyNumberFormat="1" applyFont="1" applyFill="1" applyBorder="1" applyAlignment="1">
      <alignment horizontal="right" vertical="center"/>
    </xf>
    <xf numFmtId="0" fontId="41" fillId="0" borderId="0" xfId="4" applyFont="1" applyFill="1" applyAlignment="1">
      <alignment horizontal="center" vertical="center"/>
    </xf>
    <xf numFmtId="0" fontId="9" fillId="0" borderId="0" xfId="0" applyFont="1" applyFill="1" applyAlignment="1" applyProtection="1">
      <alignment vertical="center"/>
    </xf>
    <xf numFmtId="0" fontId="5" fillId="0" borderId="0" xfId="0" applyFont="1" applyFill="1" applyAlignment="1">
      <alignment horizontal="center" vertical="center" wrapText="1"/>
    </xf>
    <xf numFmtId="10" fontId="5" fillId="109" borderId="0" xfId="0" applyNumberFormat="1" applyFont="1" applyFill="1" applyAlignment="1">
      <alignment horizontal="right" vertical="center"/>
    </xf>
    <xf numFmtId="0" fontId="9" fillId="0" borderId="0" xfId="0" applyFont="1" applyFill="1" applyAlignment="1">
      <alignment vertical="center"/>
    </xf>
    <xf numFmtId="0" fontId="5" fillId="0" borderId="122" xfId="0" applyFont="1" applyBorder="1" applyAlignment="1" applyProtection="1">
      <alignment vertical="center"/>
    </xf>
    <xf numFmtId="167" fontId="5" fillId="0" borderId="1" xfId="3" applyNumberFormat="1" applyFont="1" applyFill="1" applyBorder="1" applyAlignment="1">
      <alignment horizontal="right" vertical="center"/>
    </xf>
    <xf numFmtId="165" fontId="5" fillId="0" borderId="94" xfId="2" applyNumberFormat="1" applyFont="1" applyBorder="1" applyAlignment="1">
      <alignment vertical="center"/>
    </xf>
    <xf numFmtId="14" fontId="5" fillId="0" borderId="0" xfId="0" applyNumberFormat="1" applyFont="1" applyAlignment="1">
      <alignment vertical="center"/>
    </xf>
    <xf numFmtId="10" fontId="5" fillId="0" borderId="0" xfId="3" applyNumberFormat="1" applyFont="1" applyFill="1" applyAlignment="1">
      <alignment vertical="center"/>
    </xf>
    <xf numFmtId="3" fontId="5" fillId="0" borderId="0" xfId="4" applyNumberFormat="1" applyFont="1" applyFill="1" applyBorder="1" applyAlignment="1">
      <alignment horizontal="centerContinuous" vertical="center"/>
    </xf>
    <xf numFmtId="0" fontId="5" fillId="0" borderId="0" xfId="0" applyFont="1" applyAlignment="1">
      <alignment horizontal="center"/>
    </xf>
    <xf numFmtId="10" fontId="5" fillId="0" borderId="27" xfId="0" applyNumberFormat="1" applyFont="1" applyBorder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167" fontId="5" fillId="109" borderId="1" xfId="24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 vertical="center"/>
    </xf>
    <xf numFmtId="0" fontId="29" fillId="0" borderId="0" xfId="4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29" fillId="0" borderId="0" xfId="0" applyFont="1" applyAlignment="1">
      <alignment horizontal="center" vertical="center"/>
    </xf>
    <xf numFmtId="166" fontId="5" fillId="0" borderId="9" xfId="1016" applyNumberFormat="1" applyFont="1" applyBorder="1" applyAlignment="1">
      <alignment horizontal="center" vertical="center"/>
    </xf>
    <xf numFmtId="165" fontId="6" fillId="0" borderId="99" xfId="22" applyNumberFormat="1" applyFont="1" applyBorder="1" applyAlignment="1">
      <alignment vertical="center"/>
    </xf>
    <xf numFmtId="168" fontId="5" fillId="0" borderId="11" xfId="1016" applyNumberFormat="1" applyFont="1" applyFill="1" applyBorder="1" applyAlignment="1">
      <alignment horizontal="center" vertical="center"/>
    </xf>
    <xf numFmtId="168" fontId="5" fillId="0" borderId="11" xfId="1016" applyNumberFormat="1" applyFont="1" applyBorder="1" applyAlignment="1">
      <alignment horizontal="center" vertical="center"/>
    </xf>
    <xf numFmtId="168" fontId="5" fillId="0" borderId="93" xfId="1016" applyNumberFormat="1" applyFont="1" applyFill="1" applyBorder="1" applyAlignment="1">
      <alignment horizontal="center" vertical="center"/>
    </xf>
    <xf numFmtId="166" fontId="5" fillId="0" borderId="99" xfId="1016" applyNumberFormat="1" applyFont="1" applyFill="1" applyBorder="1" applyAlignment="1">
      <alignment horizontal="center" vertical="center"/>
    </xf>
    <xf numFmtId="166" fontId="27" fillId="0" borderId="11" xfId="2403" applyNumberFormat="1" applyFont="1" applyFill="1" applyBorder="1" applyAlignment="1">
      <alignment vertical="center"/>
    </xf>
    <xf numFmtId="166" fontId="5" fillId="0" borderId="11" xfId="1016" applyNumberFormat="1" applyFont="1" applyFill="1" applyBorder="1" applyAlignment="1">
      <alignment vertical="center"/>
    </xf>
    <xf numFmtId="166" fontId="5" fillId="0" borderId="11" xfId="1016" applyNumberFormat="1" applyFont="1" applyBorder="1" applyAlignment="1">
      <alignment vertical="center"/>
    </xf>
    <xf numFmtId="165" fontId="5" fillId="0" borderId="11" xfId="22" applyNumberFormat="1" applyFont="1" applyFill="1" applyBorder="1" applyAlignment="1">
      <alignment vertical="center"/>
    </xf>
    <xf numFmtId="165" fontId="5" fillId="0" borderId="9" xfId="22" applyNumberFormat="1" applyFont="1" applyFill="1" applyBorder="1" applyAlignment="1">
      <alignment vertical="center"/>
    </xf>
    <xf numFmtId="166" fontId="5" fillId="0" borderId="9" xfId="1016" applyNumberFormat="1" applyFont="1" applyFill="1" applyBorder="1" applyAlignment="1">
      <alignment horizontal="center" vertical="center"/>
    </xf>
    <xf numFmtId="17" fontId="5" fillId="0" borderId="5" xfId="4" quotePrefix="1" applyNumberFormat="1" applyFont="1" applyFill="1" applyBorder="1" applyAlignment="1">
      <alignment horizontal="left" vertical="center"/>
    </xf>
    <xf numFmtId="17" fontId="5" fillId="0" borderId="5" xfId="4" quotePrefix="1" applyNumberFormat="1" applyFont="1" applyBorder="1" applyAlignment="1">
      <alignment horizontal="left" vertical="center"/>
    </xf>
    <xf numFmtId="17" fontId="5" fillId="0" borderId="11" xfId="4" quotePrefix="1" applyNumberFormat="1" applyFont="1" applyBorder="1" applyAlignment="1">
      <alignment horizontal="left" vertical="center"/>
    </xf>
    <xf numFmtId="17" fontId="5" fillId="0" borderId="93" xfId="4" quotePrefix="1" applyNumberFormat="1" applyFont="1" applyBorder="1" applyAlignment="1">
      <alignment horizontal="left" vertical="center"/>
    </xf>
    <xf numFmtId="17" fontId="5" fillId="0" borderId="7" xfId="4" applyNumberFormat="1" applyFont="1" applyBorder="1" applyAlignment="1">
      <alignment horizontal="left" vertical="center"/>
    </xf>
    <xf numFmtId="165" fontId="5" fillId="0" borderId="7" xfId="2" applyNumberFormat="1" applyFont="1" applyFill="1" applyBorder="1" applyAlignment="1">
      <alignment vertical="center"/>
    </xf>
    <xf numFmtId="166" fontId="5" fillId="0" borderId="1" xfId="1" applyNumberFormat="1" applyFont="1" applyFill="1" applyBorder="1" applyAlignment="1">
      <alignment vertical="center"/>
    </xf>
    <xf numFmtId="37" fontId="5" fillId="0" borderId="21" xfId="4" applyNumberFormat="1" applyFont="1" applyFill="1" applyBorder="1" applyAlignment="1">
      <alignment horizontal="center"/>
    </xf>
    <xf numFmtId="37" fontId="5" fillId="0" borderId="0" xfId="0" applyNumberFormat="1" applyFont="1" applyFill="1" applyBorder="1"/>
    <xf numFmtId="37" fontId="5" fillId="0" borderId="0" xfId="0" applyNumberFormat="1" applyFont="1" applyFill="1" applyBorder="1" applyAlignment="1">
      <alignment horizontal="center"/>
    </xf>
    <xf numFmtId="165" fontId="5" fillId="0" borderId="0" xfId="2" applyNumberFormat="1" applyFont="1" applyFill="1" applyBorder="1"/>
    <xf numFmtId="166" fontId="5" fillId="0" borderId="0" xfId="1" applyNumberFormat="1" applyFont="1" applyFill="1" applyBorder="1"/>
    <xf numFmtId="37" fontId="5" fillId="0" borderId="0" xfId="0" applyNumberFormat="1" applyFont="1" applyFill="1" applyBorder="1" applyAlignment="1">
      <alignment vertical="top"/>
    </xf>
    <xf numFmtId="166" fontId="5" fillId="0" borderId="1" xfId="1" applyNumberFormat="1" applyFont="1" applyFill="1" applyBorder="1"/>
    <xf numFmtId="37" fontId="143" fillId="0" borderId="0" xfId="0" applyNumberFormat="1" applyFont="1" applyFill="1"/>
    <xf numFmtId="37" fontId="5" fillId="0" borderId="0" xfId="0" applyNumberFormat="1" applyFont="1" applyFill="1" applyBorder="1" applyAlignment="1"/>
    <xf numFmtId="43" fontId="143" fillId="0" borderId="0" xfId="1" applyFont="1" applyFill="1"/>
    <xf numFmtId="166" fontId="143" fillId="0" borderId="0" xfId="1" applyNumberFormat="1" applyFont="1" applyFill="1"/>
    <xf numFmtId="37" fontId="5" fillId="0" borderId="21" xfId="4" applyNumberFormat="1" applyFont="1" applyFill="1" applyBorder="1" applyAlignment="1">
      <alignment horizontal="center" vertical="top"/>
    </xf>
    <xf numFmtId="166" fontId="5" fillId="0" borderId="1" xfId="1" applyNumberFormat="1" applyFont="1" applyFill="1" applyBorder="1" applyAlignment="1"/>
    <xf numFmtId="166" fontId="5" fillId="0" borderId="0" xfId="1" applyNumberFormat="1" applyFont="1" applyFill="1" applyBorder="1" applyAlignment="1">
      <alignment vertical="top"/>
    </xf>
    <xf numFmtId="174" fontId="5" fillId="0" borderId="21" xfId="4" applyNumberFormat="1" applyFont="1" applyFill="1" applyBorder="1" applyAlignment="1">
      <alignment horizontal="center" wrapText="1"/>
    </xf>
    <xf numFmtId="37" fontId="143" fillId="0" borderId="0" xfId="0" applyNumberFormat="1" applyFont="1" applyFill="1" applyBorder="1"/>
    <xf numFmtId="166" fontId="143" fillId="0" borderId="0" xfId="1" applyNumberFormat="1" applyFont="1" applyFill="1" applyBorder="1" applyAlignment="1">
      <alignment vertical="top"/>
    </xf>
    <xf numFmtId="166" fontId="5" fillId="0" borderId="1" xfId="1" applyNumberFormat="1" applyFont="1" applyFill="1" applyBorder="1" applyAlignment="1">
      <alignment vertical="top"/>
    </xf>
    <xf numFmtId="37" fontId="5" fillId="0" borderId="0" xfId="0" applyNumberFormat="1" applyFont="1" applyFill="1" applyBorder="1" applyAlignment="1">
      <alignment wrapText="1"/>
    </xf>
    <xf numFmtId="43" fontId="144" fillId="0" borderId="0" xfId="1" applyFont="1" applyFill="1" applyBorder="1" applyAlignment="1">
      <alignment horizontal="right"/>
    </xf>
    <xf numFmtId="37" fontId="5" fillId="0" borderId="21" xfId="625" applyNumberFormat="1" applyFont="1" applyFill="1" applyBorder="1" applyAlignment="1">
      <alignment horizontal="center" vertical="center"/>
    </xf>
    <xf numFmtId="0" fontId="34" fillId="0" borderId="0" xfId="0" applyFont="1" applyFill="1" applyAlignment="1">
      <alignment vertical="center"/>
    </xf>
    <xf numFmtId="37" fontId="5" fillId="0" borderId="122" xfId="0" applyNumberFormat="1" applyFont="1" applyFill="1" applyBorder="1" applyAlignment="1">
      <alignment horizontal="left" vertical="center"/>
    </xf>
    <xf numFmtId="37" fontId="5" fillId="0" borderId="122" xfId="0" applyNumberFormat="1" applyFont="1" applyBorder="1" applyAlignment="1">
      <alignment vertical="center"/>
    </xf>
    <xf numFmtId="37" fontId="5" fillId="0" borderId="116" xfId="0" applyNumberFormat="1" applyFont="1" applyBorder="1" applyAlignment="1">
      <alignment vertical="center"/>
    </xf>
    <xf numFmtId="166" fontId="27" fillId="0" borderId="11" xfId="1016" applyNumberFormat="1" applyFont="1" applyFill="1" applyBorder="1" applyAlignment="1">
      <alignment vertical="center"/>
    </xf>
    <xf numFmtId="166" fontId="27" fillId="0" borderId="11" xfId="1016" applyNumberFormat="1" applyFont="1" applyBorder="1" applyAlignment="1">
      <alignment vertical="center"/>
    </xf>
    <xf numFmtId="43" fontId="5" fillId="0" borderId="0" xfId="1016" applyFont="1" applyAlignment="1">
      <alignment vertical="center"/>
    </xf>
    <xf numFmtId="166" fontId="5" fillId="0" borderId="0" xfId="1016" applyNumberFormat="1" applyFont="1" applyAlignment="1">
      <alignment vertical="center"/>
    </xf>
    <xf numFmtId="166" fontId="27" fillId="0" borderId="0" xfId="1016" applyNumberFormat="1" applyFont="1" applyAlignment="1">
      <alignment vertical="center"/>
    </xf>
    <xf numFmtId="10" fontId="5" fillId="0" borderId="12" xfId="625" applyNumberFormat="1" applyFont="1" applyBorder="1" applyAlignment="1">
      <alignment horizontal="center" vertical="center"/>
    </xf>
    <xf numFmtId="10" fontId="6" fillId="3" borderId="12" xfId="625" applyNumberFormat="1" applyFont="1" applyFill="1" applyBorder="1" applyAlignment="1">
      <alignment horizontal="center" vertical="center"/>
    </xf>
    <xf numFmtId="0" fontId="5" fillId="0" borderId="0" xfId="95" applyFont="1" applyAlignment="1">
      <alignment vertical="center"/>
    </xf>
    <xf numFmtId="0" fontId="5" fillId="0" borderId="0" xfId="95" applyFont="1" applyAlignment="1">
      <alignment horizontal="center" vertical="center"/>
    </xf>
    <xf numFmtId="0" fontId="6" fillId="0" borderId="0" xfId="625" applyFont="1" applyFill="1" applyBorder="1" applyAlignment="1">
      <alignment horizontal="center" vertical="center"/>
    </xf>
    <xf numFmtId="0" fontId="6" fillId="0" borderId="7" xfId="625" quotePrefix="1" applyFont="1" applyFill="1" applyBorder="1" applyAlignment="1">
      <alignment horizontal="center" vertical="center"/>
    </xf>
    <xf numFmtId="0" fontId="5" fillId="0" borderId="0" xfId="625" applyFont="1" applyBorder="1" applyAlignment="1">
      <alignment horizontal="center" vertical="center"/>
    </xf>
    <xf numFmtId="0" fontId="6" fillId="0" borderId="11" xfId="625" applyFont="1" applyFill="1" applyBorder="1" applyAlignment="1">
      <alignment horizontal="center" vertical="center"/>
    </xf>
    <xf numFmtId="0" fontId="5" fillId="0" borderId="0" xfId="625" applyFont="1" applyFill="1" applyBorder="1" applyAlignment="1">
      <alignment horizontal="center" vertical="center"/>
    </xf>
    <xf numFmtId="0" fontId="6" fillId="0" borderId="93" xfId="4" applyFont="1" applyFill="1" applyBorder="1" applyAlignment="1">
      <alignment horizontal="center" vertical="center" wrapText="1"/>
    </xf>
    <xf numFmtId="0" fontId="29" fillId="0" borderId="0" xfId="625" applyFont="1" applyFill="1" applyBorder="1" applyAlignment="1">
      <alignment horizontal="center" vertical="center"/>
    </xf>
    <xf numFmtId="0" fontId="29" fillId="0" borderId="7" xfId="625" quotePrefix="1" applyFont="1" applyFill="1" applyBorder="1" applyAlignment="1">
      <alignment horizontal="center" vertical="center"/>
    </xf>
    <xf numFmtId="0" fontId="27" fillId="0" borderId="0" xfId="625" applyFont="1" applyBorder="1" applyAlignment="1">
      <alignment horizontal="center" vertical="center"/>
    </xf>
    <xf numFmtId="0" fontId="29" fillId="0" borderId="11" xfId="625" applyFont="1" applyFill="1" applyBorder="1" applyAlignment="1">
      <alignment horizontal="center" vertical="center"/>
    </xf>
    <xf numFmtId="0" fontId="27" fillId="0" borderId="0" xfId="625" applyFont="1" applyFill="1" applyBorder="1" applyAlignment="1">
      <alignment horizontal="center" vertical="center"/>
    </xf>
    <xf numFmtId="0" fontId="29" fillId="0" borderId="93" xfId="4" applyFont="1" applyFill="1" applyBorder="1" applyAlignment="1">
      <alignment horizontal="center" vertical="center" wrapText="1"/>
    </xf>
    <xf numFmtId="10" fontId="27" fillId="3" borderId="1" xfId="4" applyNumberFormat="1" applyFont="1" applyFill="1" applyBorder="1" applyAlignment="1">
      <alignment horizontal="center" vertical="center"/>
    </xf>
    <xf numFmtId="10" fontId="27" fillId="3" borderId="93" xfId="4" applyNumberFormat="1" applyFont="1" applyFill="1" applyBorder="1" applyAlignment="1">
      <alignment horizontal="center" vertical="center"/>
    </xf>
    <xf numFmtId="43" fontId="5" fillId="0" borderId="93" xfId="1016" applyFont="1" applyBorder="1" applyAlignment="1">
      <alignment horizontal="center" vertical="center"/>
    </xf>
    <xf numFmtId="165" fontId="27" fillId="0" borderId="7" xfId="22" applyNumberFormat="1" applyFont="1" applyBorder="1" applyAlignment="1">
      <alignment vertical="center"/>
    </xf>
    <xf numFmtId="166" fontId="5" fillId="0" borderId="93" xfId="1016" applyNumberFormat="1" applyFont="1" applyBorder="1" applyAlignment="1">
      <alignment vertical="center"/>
    </xf>
    <xf numFmtId="181" fontId="6" fillId="0" borderId="91" xfId="19" quotePrefix="1" applyNumberFormat="1" applyFont="1" applyFill="1" applyBorder="1" applyAlignment="1">
      <alignment horizontal="center" vertical="center"/>
    </xf>
    <xf numFmtId="181" fontId="6" fillId="0" borderId="122" xfId="19" quotePrefix="1" applyNumberFormat="1" applyFont="1" applyFill="1" applyBorder="1" applyAlignment="1">
      <alignment horizontal="center" vertical="center"/>
    </xf>
    <xf numFmtId="181" fontId="6" fillId="0" borderId="97" xfId="19" quotePrefix="1" applyNumberFormat="1" applyFont="1" applyFill="1" applyBorder="1" applyAlignment="1">
      <alignment horizontal="center" vertical="center"/>
    </xf>
    <xf numFmtId="43" fontId="5" fillId="0" borderId="0" xfId="1016" applyFont="1" applyBorder="1" applyAlignment="1">
      <alignment vertical="center"/>
    </xf>
    <xf numFmtId="43" fontId="5" fillId="0" borderId="11" xfId="1016" applyFont="1" applyBorder="1" applyAlignment="1">
      <alignment vertical="center"/>
    </xf>
    <xf numFmtId="43" fontId="5" fillId="0" borderId="121" xfId="1016" applyFont="1" applyBorder="1" applyAlignment="1">
      <alignment vertical="center"/>
    </xf>
    <xf numFmtId="43" fontId="5" fillId="0" borderId="22" xfId="1016" applyFont="1" applyBorder="1" applyAlignment="1">
      <alignment vertical="center"/>
    </xf>
    <xf numFmtId="37" fontId="5" fillId="0" borderId="0" xfId="1016" applyNumberFormat="1" applyFont="1" applyBorder="1" applyAlignment="1">
      <alignment horizontal="center" vertical="center"/>
    </xf>
    <xf numFmtId="0" fontId="5" fillId="0" borderId="30" xfId="1016" applyNumberFormat="1" applyFont="1" applyFill="1" applyBorder="1" applyAlignment="1">
      <alignment horizontal="center" vertical="center"/>
    </xf>
    <xf numFmtId="49" fontId="5" fillId="0" borderId="0" xfId="1016" applyNumberFormat="1" applyFont="1" applyBorder="1" applyAlignment="1">
      <alignment horizontal="center" vertical="center"/>
    </xf>
    <xf numFmtId="43" fontId="5" fillId="0" borderId="11" xfId="1016" applyFont="1" applyFill="1" applyBorder="1" applyAlignment="1">
      <alignment horizontal="left" vertical="center"/>
    </xf>
    <xf numFmtId="165" fontId="5" fillId="0" borderId="121" xfId="2" applyNumberFormat="1" applyFont="1" applyBorder="1" applyAlignment="1">
      <alignment vertical="center"/>
    </xf>
    <xf numFmtId="43" fontId="5" fillId="0" borderId="30" xfId="1016" applyFont="1" applyFill="1" applyBorder="1" applyAlignment="1">
      <alignment horizontal="center" vertical="center"/>
    </xf>
    <xf numFmtId="43" fontId="5" fillId="0" borderId="109" xfId="1016" applyFont="1" applyFill="1" applyBorder="1" applyAlignment="1">
      <alignment horizontal="center" vertical="center"/>
    </xf>
    <xf numFmtId="49" fontId="5" fillId="0" borderId="122" xfId="1016" applyNumberFormat="1" applyFont="1" applyBorder="1" applyAlignment="1">
      <alignment horizontal="center" vertical="center"/>
    </xf>
    <xf numFmtId="43" fontId="5" fillId="0" borderId="91" xfId="1016" applyFont="1" applyFill="1" applyBorder="1" applyAlignment="1">
      <alignment horizontal="left" vertical="center"/>
    </xf>
    <xf numFmtId="166" fontId="5" fillId="0" borderId="122" xfId="1016" applyNumberFormat="1" applyFont="1" applyFill="1" applyBorder="1" applyAlignment="1">
      <alignment vertical="center"/>
    </xf>
    <xf numFmtId="166" fontId="5" fillId="0" borderId="91" xfId="1016" applyNumberFormat="1" applyFont="1" applyFill="1" applyBorder="1" applyAlignment="1">
      <alignment vertical="center"/>
    </xf>
    <xf numFmtId="166" fontId="5" fillId="0" borderId="97" xfId="1016" applyNumberFormat="1" applyFont="1" applyFill="1" applyBorder="1" applyAlignment="1">
      <alignment vertical="center"/>
    </xf>
    <xf numFmtId="43" fontId="5" fillId="0" borderId="28" xfId="1016" applyFont="1" applyFill="1" applyBorder="1" applyAlignment="1">
      <alignment horizontal="center" vertical="center"/>
    </xf>
    <xf numFmtId="166" fontId="5" fillId="0" borderId="121" xfId="1" applyNumberFormat="1" applyFont="1" applyBorder="1" applyAlignment="1">
      <alignment vertical="center"/>
    </xf>
    <xf numFmtId="43" fontId="5" fillId="0" borderId="30" xfId="1016" quotePrefix="1" applyFont="1" applyFill="1" applyBorder="1" applyAlignment="1">
      <alignment horizontal="center" vertical="center"/>
    </xf>
    <xf numFmtId="43" fontId="5" fillId="0" borderId="5" xfId="1016" applyFont="1" applyFill="1" applyBorder="1" applyAlignment="1">
      <alignment horizontal="left" vertical="center"/>
    </xf>
    <xf numFmtId="49" fontId="5" fillId="0" borderId="11" xfId="1016" applyNumberFormat="1" applyFont="1" applyBorder="1" applyAlignment="1">
      <alignment horizontal="center" vertical="center"/>
    </xf>
    <xf numFmtId="43" fontId="5" fillId="0" borderId="0" xfId="1016" applyFont="1" applyFill="1" applyBorder="1" applyAlignment="1">
      <alignment horizontal="left" vertical="center"/>
    </xf>
    <xf numFmtId="43" fontId="5" fillId="0" borderId="0" xfId="1016" applyFont="1" applyFill="1" applyBorder="1" applyAlignment="1">
      <alignment vertical="center"/>
    </xf>
    <xf numFmtId="43" fontId="5" fillId="0" borderId="9" xfId="1016" applyFont="1" applyFill="1" applyBorder="1" applyAlignment="1">
      <alignment horizontal="left" vertical="center"/>
    </xf>
    <xf numFmtId="166" fontId="6" fillId="0" borderId="121" xfId="1" applyNumberFormat="1" applyFont="1" applyFill="1" applyBorder="1" applyAlignment="1">
      <alignment vertical="center"/>
    </xf>
    <xf numFmtId="43" fontId="5" fillId="0" borderId="109" xfId="1016" quotePrefix="1" applyFont="1" applyFill="1" applyBorder="1" applyAlignment="1">
      <alignment horizontal="center" vertical="center"/>
    </xf>
    <xf numFmtId="49" fontId="5" fillId="0" borderId="91" xfId="1016" applyNumberFormat="1" applyFont="1" applyBorder="1" applyAlignment="1">
      <alignment horizontal="center" vertical="center"/>
    </xf>
    <xf numFmtId="43" fontId="5" fillId="0" borderId="21" xfId="1016" quotePrefix="1" applyFont="1" applyFill="1" applyBorder="1" applyAlignment="1">
      <alignment horizontal="center" vertical="center"/>
    </xf>
    <xf numFmtId="43" fontId="5" fillId="0" borderId="21" xfId="1016" applyFont="1" applyFill="1" applyBorder="1" applyAlignment="1">
      <alignment horizontal="center" vertical="center"/>
    </xf>
    <xf numFmtId="166" fontId="5" fillId="0" borderId="5" xfId="1016" applyNumberFormat="1" applyFont="1" applyFill="1" applyBorder="1" applyAlignment="1">
      <alignment vertical="center"/>
    </xf>
    <xf numFmtId="166" fontId="5" fillId="0" borderId="121" xfId="1016" applyNumberFormat="1" applyFont="1" applyFill="1" applyBorder="1" applyAlignment="1">
      <alignment vertical="center"/>
    </xf>
    <xf numFmtId="43" fontId="5" fillId="0" borderId="21" xfId="1016" applyFont="1" applyBorder="1" applyAlignment="1">
      <alignment vertical="center"/>
    </xf>
    <xf numFmtId="43" fontId="5" fillId="0" borderId="11" xfId="1016" applyFont="1" applyFill="1" applyBorder="1" applyAlignment="1">
      <alignment horizontal="center" vertical="center"/>
    </xf>
    <xf numFmtId="43" fontId="6" fillId="0" borderId="9" xfId="1016" applyFont="1" applyBorder="1" applyAlignment="1">
      <alignment vertical="center"/>
    </xf>
    <xf numFmtId="43" fontId="5" fillId="0" borderId="9" xfId="1016" applyFont="1" applyBorder="1" applyAlignment="1">
      <alignment vertical="center"/>
    </xf>
    <xf numFmtId="166" fontId="6" fillId="0" borderId="0" xfId="1016" applyNumberFormat="1" applyFont="1" applyFill="1" applyBorder="1" applyAlignment="1">
      <alignment vertical="center"/>
    </xf>
    <xf numFmtId="166" fontId="6" fillId="0" borderId="11" xfId="1016" applyNumberFormat="1" applyFont="1" applyFill="1" applyBorder="1" applyAlignment="1">
      <alignment vertical="center"/>
    </xf>
    <xf numFmtId="166" fontId="6" fillId="0" borderId="5" xfId="1016" applyNumberFormat="1" applyFont="1" applyFill="1" applyBorder="1" applyAlignment="1">
      <alignment vertical="center"/>
    </xf>
    <xf numFmtId="166" fontId="6" fillId="0" borderId="121" xfId="1016" applyNumberFormat="1" applyFont="1" applyFill="1" applyBorder="1" applyAlignment="1">
      <alignment vertical="center"/>
    </xf>
    <xf numFmtId="43" fontId="5" fillId="0" borderId="30" xfId="1016" applyFont="1" applyBorder="1" applyAlignment="1">
      <alignment vertical="center"/>
    </xf>
    <xf numFmtId="43" fontId="5" fillId="0" borderId="0" xfId="1016" applyFont="1" applyFill="1" applyBorder="1" applyAlignment="1">
      <alignment horizontal="center" vertical="center"/>
    </xf>
    <xf numFmtId="166" fontId="6" fillId="0" borderId="9" xfId="1016" applyNumberFormat="1" applyFont="1" applyFill="1" applyBorder="1" applyAlignment="1">
      <alignment vertical="center"/>
    </xf>
    <xf numFmtId="166" fontId="6" fillId="0" borderId="22" xfId="1016" applyNumberFormat="1" applyFont="1" applyFill="1" applyBorder="1" applyAlignment="1">
      <alignment vertical="center"/>
    </xf>
    <xf numFmtId="43" fontId="6" fillId="0" borderId="30" xfId="1016" applyFont="1" applyFill="1" applyBorder="1" applyAlignment="1">
      <alignment horizontal="left" vertical="center"/>
    </xf>
    <xf numFmtId="43" fontId="6" fillId="0" borderId="0" xfId="1016" applyFont="1" applyBorder="1" applyAlignment="1">
      <alignment vertical="center"/>
    </xf>
    <xf numFmtId="43" fontId="6" fillId="0" borderId="11" xfId="1016" applyFont="1" applyBorder="1" applyAlignment="1">
      <alignment vertical="center"/>
    </xf>
    <xf numFmtId="43" fontId="6" fillId="0" borderId="0" xfId="1016" applyFont="1" applyAlignment="1">
      <alignment vertical="center"/>
    </xf>
    <xf numFmtId="0" fontId="27" fillId="0" borderId="112" xfId="0" applyFont="1" applyBorder="1" applyAlignment="1">
      <alignment horizontal="left" vertical="center"/>
    </xf>
    <xf numFmtId="0" fontId="27" fillId="0" borderId="112" xfId="0" applyFont="1" applyBorder="1" applyAlignment="1">
      <alignment vertical="center"/>
    </xf>
    <xf numFmtId="0" fontId="29" fillId="0" borderId="112" xfId="0" applyFont="1" applyBorder="1" applyAlignment="1">
      <alignment horizontal="center" vertical="center"/>
    </xf>
    <xf numFmtId="0" fontId="29" fillId="0" borderId="91" xfId="0" applyFont="1" applyBorder="1" applyAlignment="1">
      <alignment horizontal="center" vertical="center"/>
    </xf>
    <xf numFmtId="0" fontId="29" fillId="0" borderId="97" xfId="0" applyFont="1" applyBorder="1" applyAlignment="1">
      <alignment horizontal="center" vertical="center"/>
    </xf>
    <xf numFmtId="0" fontId="29" fillId="0" borderId="121" xfId="0" applyFont="1" applyBorder="1" applyAlignment="1">
      <alignment vertical="center"/>
    </xf>
    <xf numFmtId="0" fontId="27" fillId="0" borderId="91" xfId="0" applyFont="1" applyBorder="1" applyAlignment="1">
      <alignment vertical="center"/>
    </xf>
    <xf numFmtId="0" fontId="27" fillId="0" borderId="116" xfId="0" applyFont="1" applyBorder="1" applyAlignment="1">
      <alignment vertical="center"/>
    </xf>
    <xf numFmtId="0" fontId="27" fillId="0" borderId="1" xfId="0" applyFont="1" applyBorder="1" applyAlignment="1">
      <alignment vertical="center"/>
    </xf>
    <xf numFmtId="0" fontId="5" fillId="0" borderId="1" xfId="4" applyNumberFormat="1" applyFont="1" applyFill="1" applyBorder="1" applyAlignment="1">
      <alignment horizontal="left" vertical="center"/>
    </xf>
    <xf numFmtId="1" fontId="5" fillId="0" borderId="1" xfId="4" applyNumberFormat="1" applyFont="1" applyFill="1" applyBorder="1" applyAlignment="1">
      <alignment horizontal="center" vertical="center"/>
    </xf>
    <xf numFmtId="166" fontId="27" fillId="0" borderId="1" xfId="1" applyNumberFormat="1" applyFont="1" applyFill="1" applyBorder="1" applyAlignment="1">
      <alignment horizontal="right" vertical="center"/>
    </xf>
    <xf numFmtId="166" fontId="27" fillId="3" borderId="1" xfId="1" applyNumberFormat="1" applyFont="1" applyFill="1" applyBorder="1" applyAlignment="1">
      <alignment vertical="center"/>
    </xf>
    <xf numFmtId="166" fontId="27" fillId="0" borderId="1" xfId="1" applyNumberFormat="1" applyFont="1" applyFill="1" applyBorder="1" applyAlignment="1">
      <alignment vertical="center"/>
    </xf>
    <xf numFmtId="10" fontId="27" fillId="3" borderId="1" xfId="3" applyNumberFormat="1" applyFont="1" applyFill="1" applyBorder="1" applyAlignment="1">
      <alignment horizontal="center" vertical="center"/>
    </xf>
    <xf numFmtId="166" fontId="27" fillId="0" borderId="1" xfId="1" applyNumberFormat="1" applyFont="1" applyBorder="1" applyAlignment="1">
      <alignment horizontal="center" vertical="center"/>
    </xf>
    <xf numFmtId="37" fontId="6" fillId="0" borderId="92" xfId="12" applyNumberFormat="1" applyFont="1" applyFill="1" applyBorder="1" applyAlignment="1">
      <alignment horizontal="center" vertical="center"/>
    </xf>
    <xf numFmtId="37" fontId="6" fillId="0" borderId="122" xfId="0" applyNumberFormat="1" applyFont="1" applyBorder="1" applyAlignment="1">
      <alignment horizontal="center" vertical="center"/>
    </xf>
    <xf numFmtId="37" fontId="6" fillId="0" borderId="116" xfId="0" applyNumberFormat="1" applyFont="1" applyBorder="1" applyAlignment="1">
      <alignment horizontal="center" vertical="center"/>
    </xf>
    <xf numFmtId="37" fontId="8" fillId="0" borderId="92" xfId="12" applyNumberFormat="1" applyFont="1" applyFill="1" applyBorder="1" applyAlignment="1">
      <alignment horizontal="left" vertical="center"/>
    </xf>
    <xf numFmtId="37" fontId="5" fillId="0" borderId="92" xfId="12" applyNumberFormat="1" applyFont="1" applyFill="1" applyBorder="1" applyAlignment="1">
      <alignment horizontal="center" vertical="center"/>
    </xf>
    <xf numFmtId="165" fontId="5" fillId="0" borderId="92" xfId="2" applyNumberFormat="1" applyFont="1" applyFill="1" applyBorder="1" applyAlignment="1">
      <alignment vertical="center"/>
    </xf>
    <xf numFmtId="166" fontId="5" fillId="0" borderId="92" xfId="1" applyNumberFormat="1" applyFont="1" applyFill="1" applyBorder="1" applyAlignment="1">
      <alignment vertical="center"/>
    </xf>
    <xf numFmtId="166" fontId="5" fillId="0" borderId="92" xfId="1" applyNumberFormat="1" applyFont="1" applyFill="1" applyBorder="1" applyAlignment="1">
      <alignment horizontal="right" vertical="center"/>
    </xf>
    <xf numFmtId="37" fontId="5" fillId="0" borderId="92" xfId="0" applyNumberFormat="1" applyFont="1" applyBorder="1" applyAlignment="1">
      <alignment vertical="center"/>
    </xf>
    <xf numFmtId="165" fontId="5" fillId="3" borderId="0" xfId="22" applyNumberFormat="1" applyFont="1" applyFill="1" applyAlignment="1" applyProtection="1">
      <alignment vertical="center"/>
      <protection locked="0"/>
    </xf>
    <xf numFmtId="37" fontId="6" fillId="0" borderId="0" xfId="0" applyNumberFormat="1" applyFont="1" applyAlignment="1">
      <alignment horizontal="center" vertical="center"/>
    </xf>
    <xf numFmtId="165" fontId="5" fillId="0" borderId="21" xfId="22" applyNumberFormat="1" applyFont="1" applyBorder="1" applyAlignment="1">
      <alignment vertical="center"/>
    </xf>
    <xf numFmtId="166" fontId="5" fillId="0" borderId="0" xfId="519" applyNumberFormat="1" applyFont="1" applyFill="1" applyBorder="1" applyAlignment="1">
      <alignment vertical="center"/>
    </xf>
    <xf numFmtId="165" fontId="5" fillId="0" borderId="43" xfId="22" applyNumberFormat="1" applyFont="1" applyBorder="1" applyAlignment="1">
      <alignment vertical="center"/>
    </xf>
    <xf numFmtId="166" fontId="5" fillId="0" borderId="43" xfId="519" applyNumberFormat="1" applyFont="1" applyBorder="1" applyAlignment="1">
      <alignment vertical="center"/>
    </xf>
    <xf numFmtId="166" fontId="5" fillId="0" borderId="43" xfId="519" applyNumberFormat="1" applyFont="1" applyFill="1" applyBorder="1" applyAlignment="1">
      <alignment vertical="center"/>
    </xf>
    <xf numFmtId="166" fontId="5" fillId="0" borderId="92" xfId="1016" applyNumberFormat="1" applyFont="1" applyFill="1" applyBorder="1" applyAlignment="1">
      <alignment vertical="center"/>
    </xf>
    <xf numFmtId="166" fontId="5" fillId="0" borderId="92" xfId="1016" applyNumberFormat="1" applyFont="1" applyBorder="1" applyAlignment="1">
      <alignment vertical="center"/>
    </xf>
    <xf numFmtId="166" fontId="5" fillId="0" borderId="92" xfId="23" applyNumberFormat="1" applyFont="1" applyFill="1" applyBorder="1" applyAlignment="1">
      <alignment vertical="center"/>
    </xf>
    <xf numFmtId="165" fontId="5" fillId="3" borderId="92" xfId="22" applyNumberFormat="1" applyFont="1" applyFill="1" applyBorder="1" applyAlignment="1">
      <alignment vertical="center"/>
    </xf>
    <xf numFmtId="166" fontId="5" fillId="3" borderId="92" xfId="23" applyNumberFormat="1" applyFont="1" applyFill="1" applyBorder="1" applyAlignment="1">
      <alignment vertical="center"/>
    </xf>
    <xf numFmtId="17" fontId="5" fillId="0" borderId="42" xfId="4" quotePrefix="1" applyNumberFormat="1" applyFont="1" applyBorder="1" applyAlignment="1">
      <alignment horizontal="center" vertical="center"/>
    </xf>
    <xf numFmtId="17" fontId="5" fillId="0" borderId="43" xfId="4" quotePrefix="1" applyNumberFormat="1" applyFont="1" applyBorder="1" applyAlignment="1">
      <alignment horizontal="center" vertical="center"/>
    </xf>
    <xf numFmtId="17" fontId="5" fillId="0" borderId="108" xfId="4" quotePrefix="1" applyNumberFormat="1" applyFont="1" applyBorder="1" applyAlignment="1">
      <alignment horizontal="center" vertical="center"/>
    </xf>
    <xf numFmtId="165" fontId="5" fillId="3" borderId="1" xfId="22" applyNumberFormat="1" applyFont="1" applyFill="1" applyBorder="1" applyAlignment="1">
      <alignment vertical="center"/>
    </xf>
    <xf numFmtId="166" fontId="5" fillId="0" borderId="0" xfId="1" applyNumberFormat="1" applyFont="1" applyAlignment="1">
      <alignment vertical="center"/>
    </xf>
    <xf numFmtId="165" fontId="6" fillId="0" borderId="0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41" fontId="5" fillId="0" borderId="0" xfId="32" applyFont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165" fontId="5" fillId="0" borderId="0" xfId="2" applyNumberFormat="1" applyFont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9" fontId="5" fillId="3" borderId="94" xfId="3" applyNumberFormat="1" applyFont="1" applyFill="1" applyBorder="1" applyAlignment="1">
      <alignment horizontal="right" vertical="center"/>
    </xf>
    <xf numFmtId="166" fontId="5" fillId="0" borderId="0" xfId="1" applyNumberFormat="1" applyFont="1" applyAlignment="1">
      <alignment vertical="center"/>
    </xf>
    <xf numFmtId="165" fontId="6" fillId="0" borderId="0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41" fontId="5" fillId="0" borderId="0" xfId="32" applyFont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165" fontId="5" fillId="0" borderId="0" xfId="2" applyNumberFormat="1" applyFont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165" fontId="5" fillId="3" borderId="146" xfId="22" applyNumberFormat="1" applyFont="1" applyFill="1" applyBorder="1" applyAlignment="1">
      <alignment vertical="center"/>
    </xf>
    <xf numFmtId="221" fontId="27" fillId="0" borderId="0" xfId="0" applyNumberFormat="1" applyFont="1" applyAlignment="1">
      <alignment vertical="center"/>
    </xf>
    <xf numFmtId="222" fontId="5" fillId="0" borderId="0" xfId="0" applyNumberFormat="1" applyFont="1" applyAlignment="1">
      <alignment vertical="center"/>
    </xf>
    <xf numFmtId="166" fontId="5" fillId="0" borderId="94" xfId="1" applyNumberFormat="1" applyFont="1" applyBorder="1" applyAlignment="1">
      <alignment horizontal="left" vertical="center"/>
    </xf>
    <xf numFmtId="167" fontId="5" fillId="0" borderId="0" xfId="1152" applyNumberFormat="1" applyFont="1" applyAlignment="1">
      <alignment vertical="center"/>
    </xf>
    <xf numFmtId="44" fontId="5" fillId="0" borderId="0" xfId="1152" applyNumberFormat="1" applyFont="1" applyAlignment="1">
      <alignment vertical="center"/>
    </xf>
    <xf numFmtId="223" fontId="5" fillId="0" borderId="0" xfId="3" applyNumberFormat="1" applyFont="1" applyAlignment="1">
      <alignment vertical="center"/>
    </xf>
    <xf numFmtId="1" fontId="5" fillId="0" borderId="0" xfId="30" applyNumberFormat="1" applyFont="1" applyFill="1" applyBorder="1" applyAlignment="1">
      <alignment vertical="center"/>
    </xf>
    <xf numFmtId="166" fontId="5" fillId="0" borderId="2" xfId="1" applyNumberFormat="1" applyFont="1" applyFill="1" applyBorder="1" applyAlignment="1">
      <alignment vertical="center"/>
    </xf>
    <xf numFmtId="165" fontId="5" fillId="0" borderId="27" xfId="2" applyNumberFormat="1" applyFont="1" applyFill="1" applyBorder="1" applyAlignment="1">
      <alignment vertical="center"/>
    </xf>
    <xf numFmtId="214" fontId="5" fillId="0" borderId="0" xfId="2" applyNumberFormat="1" applyFont="1" applyFill="1" applyAlignment="1">
      <alignment vertical="center"/>
    </xf>
    <xf numFmtId="213" fontId="5" fillId="0" borderId="0" xfId="0" applyNumberFormat="1" applyFont="1" applyFill="1" applyAlignment="1">
      <alignment vertical="center"/>
    </xf>
    <xf numFmtId="0" fontId="5" fillId="0" borderId="0" xfId="30" applyFont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4" applyFont="1" applyAlignment="1">
      <alignment vertical="center"/>
    </xf>
    <xf numFmtId="0" fontId="6" fillId="0" borderId="0" xfId="30" quotePrefix="1" applyFont="1" applyFill="1" applyAlignment="1">
      <alignment horizontal="center" vertical="center"/>
    </xf>
    <xf numFmtId="0" fontId="6" fillId="0" borderId="0" xfId="30" applyFont="1" applyAlignment="1">
      <alignment vertical="center"/>
    </xf>
    <xf numFmtId="0" fontId="6" fillId="3" borderId="0" xfId="30" applyFont="1" applyFill="1" applyAlignment="1">
      <alignment horizontal="center" vertical="center"/>
    </xf>
    <xf numFmtId="0" fontId="6" fillId="3" borderId="0" xfId="30" applyFont="1" applyFill="1" applyAlignment="1">
      <alignment vertical="center"/>
    </xf>
    <xf numFmtId="0" fontId="6" fillId="0" borderId="0" xfId="30" applyFont="1" applyFill="1" applyAlignment="1">
      <alignment horizontal="center" vertical="center"/>
    </xf>
    <xf numFmtId="0" fontId="5" fillId="0" borderId="0" xfId="30" applyFont="1" applyAlignment="1">
      <alignment vertical="center"/>
    </xf>
    <xf numFmtId="0" fontId="6" fillId="2" borderId="0" xfId="30" applyFont="1" applyFill="1" applyAlignment="1">
      <alignment horizontal="center" vertical="center"/>
    </xf>
    <xf numFmtId="0" fontId="6" fillId="2" borderId="0" xfId="30" applyFont="1" applyFill="1" applyAlignment="1">
      <alignment vertical="center"/>
    </xf>
    <xf numFmtId="0" fontId="5" fillId="3" borderId="0" xfId="30" applyFont="1" applyFill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30" applyFont="1" applyAlignment="1">
      <alignment horizontal="left" vertical="center"/>
    </xf>
    <xf numFmtId="0" fontId="6" fillId="0" borderId="0" xfId="4" applyFont="1" applyFill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Fill="1" applyAlignment="1">
      <alignment horizontal="center" vertical="center"/>
    </xf>
    <xf numFmtId="0" fontId="5" fillId="0" borderId="94" xfId="4" applyFont="1" applyBorder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3" borderId="0" xfId="4" applyFont="1" applyFill="1" applyAlignment="1" applyProtection="1">
      <alignment horizontal="center" vertical="center"/>
    </xf>
    <xf numFmtId="0" fontId="6" fillId="3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applyFont="1" applyAlignment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5" fontId="6" fillId="0" borderId="0" xfId="4" quotePrefix="1" applyNumberFormat="1" applyFont="1" applyAlignment="1" applyProtection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6" fillId="0" borderId="16" xfId="11" applyFont="1" applyFill="1" applyBorder="1" applyAlignment="1">
      <alignment horizontal="left" vertical="center"/>
    </xf>
    <xf numFmtId="0" fontId="5" fillId="0" borderId="13" xfId="11" applyFont="1" applyFill="1" applyBorder="1" applyAlignment="1">
      <alignment horizontal="left" vertical="center"/>
    </xf>
    <xf numFmtId="0" fontId="6" fillId="0" borderId="0" xfId="11" applyFont="1" applyAlignment="1">
      <alignment horizontal="center" vertical="center"/>
    </xf>
    <xf numFmtId="0" fontId="6" fillId="3" borderId="0" xfId="11" applyFont="1" applyFill="1" applyAlignment="1">
      <alignment horizontal="center" vertical="center"/>
    </xf>
    <xf numFmtId="0" fontId="5" fillId="3" borderId="0" xfId="4" applyFont="1" applyFill="1" applyAlignment="1">
      <alignment horizontal="center" vertical="center"/>
    </xf>
    <xf numFmtId="0" fontId="6" fillId="0" borderId="15" xfId="4" applyFont="1" applyFill="1" applyBorder="1" applyAlignment="1">
      <alignment horizontal="center" vertical="center"/>
    </xf>
    <xf numFmtId="0" fontId="6" fillId="0" borderId="16" xfId="4" applyFont="1" applyFill="1" applyBorder="1" applyAlignment="1">
      <alignment horizontal="center" vertical="center"/>
    </xf>
    <xf numFmtId="0" fontId="6" fillId="0" borderId="13" xfId="4" applyFont="1" applyFill="1" applyBorder="1" applyAlignment="1">
      <alignment horizontal="center" vertical="center"/>
    </xf>
    <xf numFmtId="0" fontId="6" fillId="0" borderId="0" xfId="4" applyFont="1" applyFill="1" applyBorder="1" applyAlignment="1">
      <alignment horizontal="center" vertical="center"/>
    </xf>
    <xf numFmtId="0" fontId="6" fillId="0" borderId="0" xfId="11" applyFont="1" applyFill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29" fillId="0" borderId="15" xfId="4" applyFont="1" applyFill="1" applyBorder="1" applyAlignment="1">
      <alignment horizontal="center" vertical="center"/>
    </xf>
    <xf numFmtId="0" fontId="29" fillId="0" borderId="16" xfId="4" applyFont="1" applyFill="1" applyBorder="1" applyAlignment="1">
      <alignment horizontal="center" vertical="center"/>
    </xf>
    <xf numFmtId="0" fontId="29" fillId="0" borderId="13" xfId="4" applyFont="1" applyFill="1" applyBorder="1" applyAlignment="1">
      <alignment horizontal="center" vertical="center"/>
    </xf>
    <xf numFmtId="0" fontId="29" fillId="0" borderId="0" xfId="4" applyFont="1" applyFill="1" applyBorder="1" applyAlignment="1">
      <alignment horizontal="center" vertical="center"/>
    </xf>
    <xf numFmtId="0" fontId="29" fillId="0" borderId="0" xfId="11" applyFont="1" applyFill="1" applyAlignment="1">
      <alignment horizontal="center" vertical="center"/>
    </xf>
    <xf numFmtId="0" fontId="29" fillId="3" borderId="0" xfId="11" applyFont="1" applyFill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2" borderId="0" xfId="0" applyFont="1" applyFill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5" fontId="6" fillId="0" borderId="0" xfId="0" applyNumberFormat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29" fillId="3" borderId="0" xfId="0" applyFont="1" applyFill="1" applyAlignment="1">
      <alignment horizontal="center" vertic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6" fillId="0" borderId="0" xfId="1152" applyFont="1" applyFill="1" applyAlignment="1">
      <alignment horizontal="center" vertical="center"/>
    </xf>
    <xf numFmtId="0" fontId="6" fillId="0" borderId="0" xfId="1152" applyFont="1" applyAlignment="1">
      <alignment vertical="center"/>
    </xf>
    <xf numFmtId="0" fontId="5" fillId="0" borderId="0" xfId="1152" applyFont="1" applyAlignment="1">
      <alignment vertical="center"/>
    </xf>
    <xf numFmtId="0" fontId="6" fillId="2" borderId="0" xfId="1152" applyFont="1" applyFill="1" applyAlignment="1">
      <alignment horizontal="center" vertical="center"/>
    </xf>
    <xf numFmtId="0" fontId="6" fillId="0" borderId="0" xfId="1152" quotePrefix="1" applyFont="1" applyFill="1" applyAlignment="1">
      <alignment horizontal="center" vertical="center"/>
    </xf>
    <xf numFmtId="0" fontId="6" fillId="2" borderId="0" xfId="1152" applyFont="1" applyFill="1" applyAlignment="1">
      <alignment vertical="center"/>
    </xf>
    <xf numFmtId="0" fontId="6" fillId="3" borderId="0" xfId="4" applyFont="1" applyFill="1" applyAlignment="1">
      <alignment horizontal="center" vertical="center"/>
    </xf>
    <xf numFmtId="5" fontId="29" fillId="0" borderId="0" xfId="4" quotePrefix="1" applyNumberFormat="1" applyFont="1" applyAlignment="1">
      <alignment horizontal="center" vertical="center"/>
    </xf>
    <xf numFmtId="0" fontId="6" fillId="0" borderId="56" xfId="4" applyFont="1" applyBorder="1" applyAlignment="1">
      <alignment horizontal="center" vertical="center"/>
    </xf>
    <xf numFmtId="0" fontId="6" fillId="0" borderId="57" xfId="4" applyFont="1" applyBorder="1" applyAlignment="1">
      <alignment horizontal="center" vertical="center"/>
    </xf>
    <xf numFmtId="0" fontId="6" fillId="0" borderId="58" xfId="4" applyFont="1" applyBorder="1" applyAlignment="1">
      <alignment horizontal="center" vertical="center"/>
    </xf>
    <xf numFmtId="5" fontId="6" fillId="0" borderId="0" xfId="4" applyNumberFormat="1" applyFont="1" applyAlignment="1">
      <alignment horizontal="center" vertical="center"/>
    </xf>
  </cellXfs>
  <cellStyles count="4341">
    <cellStyle name="_x000d__x000a_JournalTemplate=C:\COMFO\CTALK\JOURSTD.TPL_x000d__x000a_LbStateAddress=3 3 0 251 1 89 2 311_x000d__x000a_LbStateJou" xfId="801" xr:uid="{00000000-0005-0000-0000-000000000000}"/>
    <cellStyle name="_ANP.FUNDING.I-R1-11-3-00-E" xfId="802" xr:uid="{00000000-0005-0000-0000-000001000000}"/>
    <cellStyle name="_ANP.FUNDING.I-R1-11-3-00-E 2" xfId="803" xr:uid="{00000000-0005-0000-0000-000002000000}"/>
    <cellStyle name="_ANP.FUNDING.I-R1-11-3-00-E 3" xfId="804" xr:uid="{00000000-0005-0000-0000-000003000000}"/>
    <cellStyle name="_ANP.FUNDING.I-R1-11-3-00-E 4" xfId="805" xr:uid="{00000000-0005-0000-0000-000004000000}"/>
    <cellStyle name="_ANP.FUNDING.I-R1-11-3-00-E 5" xfId="806" xr:uid="{00000000-0005-0000-0000-000005000000}"/>
    <cellStyle name="_ANP.FUNDING.I-R1-11-3-00-E 6" xfId="807" xr:uid="{00000000-0005-0000-0000-000006000000}"/>
    <cellStyle name="_ANP.FUNDING.I-R1-11-3-00-E 6 2" xfId="808" xr:uid="{00000000-0005-0000-0000-000007000000}"/>
    <cellStyle name="_ANP.FUNDING.I-R1-11-3-00-E 6_48MW CMSI CAPEX Budget rev 11Jun10-rev16b (Updated Forecast cash flow)" xfId="809" xr:uid="{00000000-0005-0000-0000-000008000000}"/>
    <cellStyle name="_ANP.FUNDING.I-R1-11-3-00-E_Corporate Financials v3" xfId="810" xr:uid="{00000000-0005-0000-0000-000009000000}"/>
    <cellStyle name="_ANP.FUNDING.I-R1-11-3-00-E_Corporate Financials v3_Generation Presentation Inserts V1" xfId="811" xr:uid="{00000000-0005-0000-0000-00000A000000}"/>
    <cellStyle name="_ANP.FUNDING.I-R1-11-3-00-E_Corporate Financials v3_Generation Presentation Inserts V2" xfId="812" xr:uid="{00000000-0005-0000-0000-00000B000000}"/>
    <cellStyle name="_ANP.FUNDING.I-R1-11-3-00-E_Corporate Financials v3_Generation Presentation Inserts V6" xfId="813" xr:uid="{00000000-0005-0000-0000-00000C000000}"/>
    <cellStyle name="_ANP.FUNDING.I-R1-11-3-00-E_Corporate Financials v3_SGEN Final to MC Reconcilation" xfId="814" xr:uid="{00000000-0005-0000-0000-00000D000000}"/>
    <cellStyle name="_ANP.FUNDING.I-R1-11-3-00-E_Corporate Financials v3_Updated SGEN 2010- 2014 Plan V6 01122010" xfId="815" xr:uid="{00000000-0005-0000-0000-00000E000000}"/>
    <cellStyle name="_ANP.FUNDING.I-R1-11-3-00-E_EBITDA Recon" xfId="816" xr:uid="{00000000-0005-0000-0000-00000F000000}"/>
    <cellStyle name="_ANP.FUNDING.I-R1-11-3-00-E_EBITDA Recon_Generation Presentation Inserts V1" xfId="817" xr:uid="{00000000-0005-0000-0000-000010000000}"/>
    <cellStyle name="_ANP.FUNDING.I-R1-11-3-00-E_EBITDA Recon_Generation Presentation Inserts V2" xfId="818" xr:uid="{00000000-0005-0000-0000-000011000000}"/>
    <cellStyle name="_ANP.FUNDING.I-R1-11-3-00-E_EBITDA Recon_Generation Presentation Inserts V6" xfId="819" xr:uid="{00000000-0005-0000-0000-000012000000}"/>
    <cellStyle name="_ANP.FUNDING.I-R1-11-3-00-E_EBITDA Recon_SGEN Final to MC Reconcilation" xfId="820" xr:uid="{00000000-0005-0000-0000-000013000000}"/>
    <cellStyle name="_ANP.FUNDING.I-R1-11-3-00-E_EBITDA Recon_Updated SGEN 2010- 2014 Plan V6 01122010" xfId="821" xr:uid="{00000000-0005-0000-0000-000014000000}"/>
    <cellStyle name="_ANP.FUNDING.I-R1-11-3-00-E_Generation Presentation Inserts - BOD Meeting - 2008-02-08" xfId="822" xr:uid="{00000000-0005-0000-0000-000015000000}"/>
    <cellStyle name="_ANP.FUNDING.I-R1-11-3-00-E_Margin Planning Model 10-31-08 Prices for Chris" xfId="823" xr:uid="{00000000-0005-0000-0000-000016000000}"/>
    <cellStyle name="_ANP.FUNDING.I-R1-11-3-00-E_Margin Planning Model 10-31-08 Prices for Chris_Generation Presentation Inserts V1" xfId="824" xr:uid="{00000000-0005-0000-0000-000017000000}"/>
    <cellStyle name="_ANP.FUNDING.I-R1-11-3-00-E_Margin Planning Model 10-31-08 Prices for Chris_Generation Presentation Inserts V2" xfId="825" xr:uid="{00000000-0005-0000-0000-000018000000}"/>
    <cellStyle name="_ANP.FUNDING.I-R1-11-3-00-E_Margin Planning Model 10-31-08 Prices for Chris_Generation Presentation Inserts V6" xfId="826" xr:uid="{00000000-0005-0000-0000-000019000000}"/>
    <cellStyle name="_ANP.FUNDING.I-R1-11-3-00-E_Margin Planning Model 10-31-08 Prices for Chris_SGEN Final to MC Reconcilation" xfId="827" xr:uid="{00000000-0005-0000-0000-00001A000000}"/>
    <cellStyle name="_ANP.FUNDING.I-R1-11-3-00-E_Margin Planning Model 10-31-08 Prices for Chris_Updated SGEN 2010- 2014 Plan V6 01122010" xfId="828" xr:uid="{00000000-0005-0000-0000-00001B000000}"/>
    <cellStyle name="_ANP.FUNDING.I-R1-11-3-00-E_Mesquite Solar 277 MW v1" xfId="829" xr:uid="{00000000-0005-0000-0000-00001C000000}"/>
    <cellStyle name="_Book1" xfId="830" xr:uid="{00000000-0005-0000-0000-00001D000000}"/>
    <cellStyle name="_Book1 2" xfId="831" xr:uid="{00000000-0005-0000-0000-00001E000000}"/>
    <cellStyle name="_Book1 3" xfId="832" xr:uid="{00000000-0005-0000-0000-00001F000000}"/>
    <cellStyle name="_Book1 4" xfId="833" xr:uid="{00000000-0005-0000-0000-000020000000}"/>
    <cellStyle name="_Book1 5" xfId="834" xr:uid="{00000000-0005-0000-0000-000021000000}"/>
    <cellStyle name="_Book1 6" xfId="835" xr:uid="{00000000-0005-0000-0000-000022000000}"/>
    <cellStyle name="_Book1 6 2" xfId="836" xr:uid="{00000000-0005-0000-0000-000023000000}"/>
    <cellStyle name="_Book1 6_48MW CMSI CAPEX Budget rev 11Jun10-rev16b (Updated Forecast cash flow)" xfId="837" xr:uid="{00000000-0005-0000-0000-000024000000}"/>
    <cellStyle name="_Book1_Corporate Financials v3" xfId="838" xr:uid="{00000000-0005-0000-0000-000025000000}"/>
    <cellStyle name="_Book1_Corporate Financials v3_Generation Presentation Inserts V1" xfId="839" xr:uid="{00000000-0005-0000-0000-000026000000}"/>
    <cellStyle name="_Book1_Corporate Financials v3_Generation Presentation Inserts V2" xfId="840" xr:uid="{00000000-0005-0000-0000-000027000000}"/>
    <cellStyle name="_Book1_Corporate Financials v3_Generation Presentation Inserts V6" xfId="841" xr:uid="{00000000-0005-0000-0000-000028000000}"/>
    <cellStyle name="_Book1_Corporate Financials v3_SGEN Final to MC Reconcilation" xfId="842" xr:uid="{00000000-0005-0000-0000-000029000000}"/>
    <cellStyle name="_Book1_Corporate Financials v3_Updated SGEN 2010- 2014 Plan V6 01122010" xfId="843" xr:uid="{00000000-0005-0000-0000-00002A000000}"/>
    <cellStyle name="_Book1_EBITDA Recon" xfId="844" xr:uid="{00000000-0005-0000-0000-00002B000000}"/>
    <cellStyle name="_Book1_EBITDA Recon_Generation Presentation Inserts V1" xfId="845" xr:uid="{00000000-0005-0000-0000-00002C000000}"/>
    <cellStyle name="_Book1_EBITDA Recon_Generation Presentation Inserts V2" xfId="846" xr:uid="{00000000-0005-0000-0000-00002D000000}"/>
    <cellStyle name="_Book1_EBITDA Recon_Generation Presentation Inserts V6" xfId="847" xr:uid="{00000000-0005-0000-0000-00002E000000}"/>
    <cellStyle name="_Book1_EBITDA Recon_SGEN Final to MC Reconcilation" xfId="848" xr:uid="{00000000-0005-0000-0000-00002F000000}"/>
    <cellStyle name="_Book1_EBITDA Recon_Updated SGEN 2010- 2014 Plan V6 01122010" xfId="849" xr:uid="{00000000-0005-0000-0000-000030000000}"/>
    <cellStyle name="_Book1_Generation Presentation Inserts - BOD Meeting - 2008-02-08" xfId="850" xr:uid="{00000000-0005-0000-0000-000031000000}"/>
    <cellStyle name="_Book1_Margin Planning Model 10-31-08 Prices for Chris" xfId="851" xr:uid="{00000000-0005-0000-0000-000032000000}"/>
    <cellStyle name="_Book1_Margin Planning Model 10-31-08 Prices for Chris_Generation Presentation Inserts V1" xfId="852" xr:uid="{00000000-0005-0000-0000-000033000000}"/>
    <cellStyle name="_Book1_Margin Planning Model 10-31-08 Prices for Chris_Generation Presentation Inserts V2" xfId="853" xr:uid="{00000000-0005-0000-0000-000034000000}"/>
    <cellStyle name="_Book1_Margin Planning Model 10-31-08 Prices for Chris_Generation Presentation Inserts V6" xfId="854" xr:uid="{00000000-0005-0000-0000-000035000000}"/>
    <cellStyle name="_Book1_Margin Planning Model 10-31-08 Prices for Chris_SGEN Final to MC Reconcilation" xfId="855" xr:uid="{00000000-0005-0000-0000-000036000000}"/>
    <cellStyle name="_Book1_Margin Planning Model 10-31-08 Prices for Chris_Updated SGEN 2010- 2014 Plan V6 01122010" xfId="856" xr:uid="{00000000-0005-0000-0000-000037000000}"/>
    <cellStyle name="_Book1_Mesquite Solar 277 MW v1" xfId="857" xr:uid="{00000000-0005-0000-0000-000038000000}"/>
    <cellStyle name="_Combined Assets-E" xfId="858" xr:uid="{00000000-0005-0000-0000-000039000000}"/>
    <cellStyle name="_Combined Assets-E 2" xfId="859" xr:uid="{00000000-0005-0000-0000-00003A000000}"/>
    <cellStyle name="_Combined Assets-E 3" xfId="860" xr:uid="{00000000-0005-0000-0000-00003B000000}"/>
    <cellStyle name="_Combined Assets-E 4" xfId="861" xr:uid="{00000000-0005-0000-0000-00003C000000}"/>
    <cellStyle name="_Combined Assets-E 5" xfId="862" xr:uid="{00000000-0005-0000-0000-00003D000000}"/>
    <cellStyle name="_Combined Assets-E 6" xfId="863" xr:uid="{00000000-0005-0000-0000-00003E000000}"/>
    <cellStyle name="_Combined Assets-E 6 2" xfId="864" xr:uid="{00000000-0005-0000-0000-00003F000000}"/>
    <cellStyle name="_Combined Assets-E 6_48MW CMSI CAPEX Budget rev 11Jun10-rev16b (Updated Forecast cash flow)" xfId="865" xr:uid="{00000000-0005-0000-0000-000040000000}"/>
    <cellStyle name="_Combined Assets-E_Corporate Financials v3" xfId="866" xr:uid="{00000000-0005-0000-0000-000041000000}"/>
    <cellStyle name="_Combined Assets-E_Corporate Financials v3_Generation Presentation Inserts V1" xfId="867" xr:uid="{00000000-0005-0000-0000-000042000000}"/>
    <cellStyle name="_Combined Assets-E_Corporate Financials v3_Generation Presentation Inserts V2" xfId="868" xr:uid="{00000000-0005-0000-0000-000043000000}"/>
    <cellStyle name="_Combined Assets-E_Corporate Financials v3_Generation Presentation Inserts V6" xfId="869" xr:uid="{00000000-0005-0000-0000-000044000000}"/>
    <cellStyle name="_Combined Assets-E_Corporate Financials v3_SGEN Final to MC Reconcilation" xfId="870" xr:uid="{00000000-0005-0000-0000-000045000000}"/>
    <cellStyle name="_Combined Assets-E_Corporate Financials v3_Updated SGEN 2010- 2014 Plan V6 01122010" xfId="871" xr:uid="{00000000-0005-0000-0000-000046000000}"/>
    <cellStyle name="_Combined Assets-E_EBITDA Recon" xfId="872" xr:uid="{00000000-0005-0000-0000-000047000000}"/>
    <cellStyle name="_Combined Assets-E_EBITDA Recon_Generation Presentation Inserts V1" xfId="873" xr:uid="{00000000-0005-0000-0000-000048000000}"/>
    <cellStyle name="_Combined Assets-E_EBITDA Recon_Generation Presentation Inserts V2" xfId="874" xr:uid="{00000000-0005-0000-0000-000049000000}"/>
    <cellStyle name="_Combined Assets-E_EBITDA Recon_Generation Presentation Inserts V6" xfId="875" xr:uid="{00000000-0005-0000-0000-00004A000000}"/>
    <cellStyle name="_Combined Assets-E_EBITDA Recon_SGEN Final to MC Reconcilation" xfId="876" xr:uid="{00000000-0005-0000-0000-00004B000000}"/>
    <cellStyle name="_Combined Assets-E_EBITDA Recon_Updated SGEN 2010- 2014 Plan V6 01122010" xfId="877" xr:uid="{00000000-0005-0000-0000-00004C000000}"/>
    <cellStyle name="_Combined Assets-E_Generation Presentation Inserts - BOD Meeting - 2008-02-08" xfId="878" xr:uid="{00000000-0005-0000-0000-00004D000000}"/>
    <cellStyle name="_Combined Assets-E_Margin Planning Model 10-31-08 Prices for Chris" xfId="879" xr:uid="{00000000-0005-0000-0000-00004E000000}"/>
    <cellStyle name="_Combined Assets-E_Margin Planning Model 10-31-08 Prices for Chris_Generation Presentation Inserts V1" xfId="880" xr:uid="{00000000-0005-0000-0000-00004F000000}"/>
    <cellStyle name="_Combined Assets-E_Margin Planning Model 10-31-08 Prices for Chris_Generation Presentation Inserts V2" xfId="881" xr:uid="{00000000-0005-0000-0000-000050000000}"/>
    <cellStyle name="_Combined Assets-E_Margin Planning Model 10-31-08 Prices for Chris_Generation Presentation Inserts V6" xfId="882" xr:uid="{00000000-0005-0000-0000-000051000000}"/>
    <cellStyle name="_Combined Assets-E_Margin Planning Model 10-31-08 Prices for Chris_SGEN Final to MC Reconcilation" xfId="883" xr:uid="{00000000-0005-0000-0000-000052000000}"/>
    <cellStyle name="_Combined Assets-E_Margin Planning Model 10-31-08 Prices for Chris_Updated SGEN 2010- 2014 Plan V6 01122010" xfId="884" xr:uid="{00000000-0005-0000-0000-000053000000}"/>
    <cellStyle name="_Combined Assets-E_Mesquite Solar 277 MW v1" xfId="885" xr:uid="{00000000-0005-0000-0000-000054000000}"/>
    <cellStyle name="_Harris-El Paso-Edinburg-05-07-01" xfId="886" xr:uid="{00000000-0005-0000-0000-000055000000}"/>
    <cellStyle name="_Harris-El Paso-Edinburg-05-07-01 2" xfId="887" xr:uid="{00000000-0005-0000-0000-000056000000}"/>
    <cellStyle name="_Harris-El Paso-Edinburg-05-07-01 3" xfId="888" xr:uid="{00000000-0005-0000-0000-000057000000}"/>
    <cellStyle name="_Harris-El Paso-Edinburg-05-07-01 4" xfId="889" xr:uid="{00000000-0005-0000-0000-000058000000}"/>
    <cellStyle name="_Harris-El Paso-Edinburg-05-07-01 5" xfId="890" xr:uid="{00000000-0005-0000-0000-000059000000}"/>
    <cellStyle name="_Harris-El Paso-Edinburg-05-07-01 6" xfId="891" xr:uid="{00000000-0005-0000-0000-00005A000000}"/>
    <cellStyle name="_Harris-El Paso-Edinburg-05-07-01 6 2" xfId="892" xr:uid="{00000000-0005-0000-0000-00005B000000}"/>
    <cellStyle name="_Harris-El Paso-Edinburg-05-07-01 6_48MW CMSI CAPEX Budget rev 11Jun10-rev16b (Updated Forecast cash flow)" xfId="893" xr:uid="{00000000-0005-0000-0000-00005C000000}"/>
    <cellStyle name="_Harris-El Paso-Edinburg-05-07-01_Corporate Financials v3" xfId="894" xr:uid="{00000000-0005-0000-0000-00005D000000}"/>
    <cellStyle name="_Harris-El Paso-Edinburg-05-07-01_Corporate Financials v3_Generation Presentation Inserts V1" xfId="895" xr:uid="{00000000-0005-0000-0000-00005E000000}"/>
    <cellStyle name="_Harris-El Paso-Edinburg-05-07-01_Corporate Financials v3_Generation Presentation Inserts V2" xfId="896" xr:uid="{00000000-0005-0000-0000-00005F000000}"/>
    <cellStyle name="_Harris-El Paso-Edinburg-05-07-01_Corporate Financials v3_Generation Presentation Inserts V6" xfId="897" xr:uid="{00000000-0005-0000-0000-000060000000}"/>
    <cellStyle name="_Harris-El Paso-Edinburg-05-07-01_Corporate Financials v3_SGEN Final to MC Reconcilation" xfId="898" xr:uid="{00000000-0005-0000-0000-000061000000}"/>
    <cellStyle name="_Harris-El Paso-Edinburg-05-07-01_Corporate Financials v3_Updated SGEN 2010- 2014 Plan V6 01122010" xfId="899" xr:uid="{00000000-0005-0000-0000-000062000000}"/>
    <cellStyle name="_Harris-El Paso-Edinburg-05-07-01_EBITDA Recon" xfId="900" xr:uid="{00000000-0005-0000-0000-000063000000}"/>
    <cellStyle name="_Harris-El Paso-Edinburg-05-07-01_EBITDA Recon_Generation Presentation Inserts V1" xfId="901" xr:uid="{00000000-0005-0000-0000-000064000000}"/>
    <cellStyle name="_Harris-El Paso-Edinburg-05-07-01_EBITDA Recon_Generation Presentation Inserts V2" xfId="902" xr:uid="{00000000-0005-0000-0000-000065000000}"/>
    <cellStyle name="_Harris-El Paso-Edinburg-05-07-01_EBITDA Recon_Generation Presentation Inserts V6" xfId="903" xr:uid="{00000000-0005-0000-0000-000066000000}"/>
    <cellStyle name="_Harris-El Paso-Edinburg-05-07-01_EBITDA Recon_SGEN Final to MC Reconcilation" xfId="904" xr:uid="{00000000-0005-0000-0000-000067000000}"/>
    <cellStyle name="_Harris-El Paso-Edinburg-05-07-01_EBITDA Recon_Updated SGEN 2010- 2014 Plan V6 01122010" xfId="905" xr:uid="{00000000-0005-0000-0000-000068000000}"/>
    <cellStyle name="_Harris-El Paso-Edinburg-05-07-01_Generation Presentation Inserts - BOD Meeting - 2008-02-08" xfId="906" xr:uid="{00000000-0005-0000-0000-000069000000}"/>
    <cellStyle name="_Harris-El Paso-Edinburg-05-07-01_Margin Planning Model 10-31-08 Prices for Chris" xfId="907" xr:uid="{00000000-0005-0000-0000-00006A000000}"/>
    <cellStyle name="_Harris-El Paso-Edinburg-05-07-01_Margin Planning Model 10-31-08 Prices for Chris_Generation Presentation Inserts V1" xfId="908" xr:uid="{00000000-0005-0000-0000-00006B000000}"/>
    <cellStyle name="_Harris-El Paso-Edinburg-05-07-01_Margin Planning Model 10-31-08 Prices for Chris_Generation Presentation Inserts V2" xfId="909" xr:uid="{00000000-0005-0000-0000-00006C000000}"/>
    <cellStyle name="_Harris-El Paso-Edinburg-05-07-01_Margin Planning Model 10-31-08 Prices for Chris_Generation Presentation Inserts V6" xfId="910" xr:uid="{00000000-0005-0000-0000-00006D000000}"/>
    <cellStyle name="_Harris-El Paso-Edinburg-05-07-01_Margin Planning Model 10-31-08 Prices for Chris_SGEN Final to MC Reconcilation" xfId="911" xr:uid="{00000000-0005-0000-0000-00006E000000}"/>
    <cellStyle name="_Harris-El Paso-Edinburg-05-07-01_Margin Planning Model 10-31-08 Prices for Chris_Updated SGEN 2010- 2014 Plan V6 01122010" xfId="912" xr:uid="{00000000-0005-0000-0000-00006F000000}"/>
    <cellStyle name="_Harris-El Paso-Edinburg-05-07-01_Mesquite Solar 277 MW v1" xfId="913" xr:uid="{00000000-0005-0000-0000-000070000000}"/>
    <cellStyle name="_Harris-El Paso-Edinburg-06-18-01" xfId="914" xr:uid="{00000000-0005-0000-0000-000071000000}"/>
    <cellStyle name="_Harris-El Paso-Edinburg-06-18-01 2" xfId="915" xr:uid="{00000000-0005-0000-0000-000072000000}"/>
    <cellStyle name="_Harris-El Paso-Edinburg-06-18-01 3" xfId="916" xr:uid="{00000000-0005-0000-0000-000073000000}"/>
    <cellStyle name="_Harris-El Paso-Edinburg-06-18-01 4" xfId="917" xr:uid="{00000000-0005-0000-0000-000074000000}"/>
    <cellStyle name="_Harris-El Paso-Edinburg-06-18-01 5" xfId="918" xr:uid="{00000000-0005-0000-0000-000075000000}"/>
    <cellStyle name="_Harris-El Paso-Edinburg-06-18-01 6" xfId="919" xr:uid="{00000000-0005-0000-0000-000076000000}"/>
    <cellStyle name="_Harris-El Paso-Edinburg-06-18-01 6 2" xfId="920" xr:uid="{00000000-0005-0000-0000-000077000000}"/>
    <cellStyle name="_Harris-El Paso-Edinburg-06-18-01 6_48MW CMSI CAPEX Budget rev 11Jun10-rev16b (Updated Forecast cash flow)" xfId="921" xr:uid="{00000000-0005-0000-0000-000078000000}"/>
    <cellStyle name="_Harris-El Paso-Edinburg-06-18-01_Corporate Financials v3" xfId="922" xr:uid="{00000000-0005-0000-0000-000079000000}"/>
    <cellStyle name="_Harris-El Paso-Edinburg-06-18-01_Corporate Financials v3_Generation Presentation Inserts V1" xfId="923" xr:uid="{00000000-0005-0000-0000-00007A000000}"/>
    <cellStyle name="_Harris-El Paso-Edinburg-06-18-01_Corporate Financials v3_Generation Presentation Inserts V2" xfId="924" xr:uid="{00000000-0005-0000-0000-00007B000000}"/>
    <cellStyle name="_Harris-El Paso-Edinburg-06-18-01_Corporate Financials v3_Generation Presentation Inserts V6" xfId="925" xr:uid="{00000000-0005-0000-0000-00007C000000}"/>
    <cellStyle name="_Harris-El Paso-Edinburg-06-18-01_Corporate Financials v3_SGEN Final to MC Reconcilation" xfId="926" xr:uid="{00000000-0005-0000-0000-00007D000000}"/>
    <cellStyle name="_Harris-El Paso-Edinburg-06-18-01_Corporate Financials v3_Updated SGEN 2010- 2014 Plan V6 01122010" xfId="927" xr:uid="{00000000-0005-0000-0000-00007E000000}"/>
    <cellStyle name="_Harris-El Paso-Edinburg-06-18-01_EBITDA Recon" xfId="928" xr:uid="{00000000-0005-0000-0000-00007F000000}"/>
    <cellStyle name="_Harris-El Paso-Edinburg-06-18-01_EBITDA Recon_Generation Presentation Inserts V1" xfId="929" xr:uid="{00000000-0005-0000-0000-000080000000}"/>
    <cellStyle name="_Harris-El Paso-Edinburg-06-18-01_EBITDA Recon_Generation Presentation Inserts V2" xfId="930" xr:uid="{00000000-0005-0000-0000-000081000000}"/>
    <cellStyle name="_Harris-El Paso-Edinburg-06-18-01_EBITDA Recon_Generation Presentation Inserts V6" xfId="931" xr:uid="{00000000-0005-0000-0000-000082000000}"/>
    <cellStyle name="_Harris-El Paso-Edinburg-06-18-01_EBITDA Recon_SGEN Final to MC Reconcilation" xfId="932" xr:uid="{00000000-0005-0000-0000-000083000000}"/>
    <cellStyle name="_Harris-El Paso-Edinburg-06-18-01_EBITDA Recon_Updated SGEN 2010- 2014 Plan V6 01122010" xfId="933" xr:uid="{00000000-0005-0000-0000-000084000000}"/>
    <cellStyle name="_Harris-El Paso-Edinburg-06-18-01_Generation Presentation Inserts - BOD Meeting - 2008-02-08" xfId="934" xr:uid="{00000000-0005-0000-0000-000085000000}"/>
    <cellStyle name="_Harris-El Paso-Edinburg-06-18-01_Margin Planning Model 10-31-08 Prices for Chris" xfId="935" xr:uid="{00000000-0005-0000-0000-000086000000}"/>
    <cellStyle name="_Harris-El Paso-Edinburg-06-18-01_Margin Planning Model 10-31-08 Prices for Chris_Generation Presentation Inserts V1" xfId="936" xr:uid="{00000000-0005-0000-0000-000087000000}"/>
    <cellStyle name="_Harris-El Paso-Edinburg-06-18-01_Margin Planning Model 10-31-08 Prices for Chris_Generation Presentation Inserts V2" xfId="937" xr:uid="{00000000-0005-0000-0000-000088000000}"/>
    <cellStyle name="_Harris-El Paso-Edinburg-06-18-01_Margin Planning Model 10-31-08 Prices for Chris_Generation Presentation Inserts V6" xfId="938" xr:uid="{00000000-0005-0000-0000-000089000000}"/>
    <cellStyle name="_Harris-El Paso-Edinburg-06-18-01_Margin Planning Model 10-31-08 Prices for Chris_SGEN Final to MC Reconcilation" xfId="939" xr:uid="{00000000-0005-0000-0000-00008A000000}"/>
    <cellStyle name="_Harris-El Paso-Edinburg-06-18-01_Margin Planning Model 10-31-08 Prices for Chris_Updated SGEN 2010- 2014 Plan V6 01122010" xfId="940" xr:uid="{00000000-0005-0000-0000-00008B000000}"/>
    <cellStyle name="_Harris-El Paso-Edinburg-06-18-01_Mesquite Solar 277 MW v1" xfId="941" xr:uid="{00000000-0005-0000-0000-00008C000000}"/>
    <cellStyle name="_TableHead" xfId="942" xr:uid="{00000000-0005-0000-0000-00008D000000}"/>
    <cellStyle name="_TableHead 2" xfId="2526" xr:uid="{92CCCC4E-474C-4BB6-B664-716CB254D46B}"/>
    <cellStyle name="_TableSuperHead" xfId="943" xr:uid="{00000000-0005-0000-0000-00008E000000}"/>
    <cellStyle name="=C:\WINNT\SYSTEM32\COMMAND.COM" xfId="944" xr:uid="{00000000-0005-0000-0000-00008F000000}"/>
    <cellStyle name="0" xfId="945" xr:uid="{00000000-0005-0000-0000-000090000000}"/>
    <cellStyle name="0_Corporate Financials v1" xfId="946" xr:uid="{00000000-0005-0000-0000-000091000000}"/>
    <cellStyle name="0_Corporate Financials v1_Generation Presentation Inserts V1" xfId="947" xr:uid="{00000000-0005-0000-0000-000092000000}"/>
    <cellStyle name="0_Corporate Financials v1_Generation Presentation Inserts V2" xfId="948" xr:uid="{00000000-0005-0000-0000-000093000000}"/>
    <cellStyle name="0_Corporate Financials v1_Generation Presentation Inserts V6" xfId="949" xr:uid="{00000000-0005-0000-0000-000094000000}"/>
    <cellStyle name="0_Corporate Financials v1_SGEN Final to MC Reconcilation" xfId="950" xr:uid="{00000000-0005-0000-0000-000095000000}"/>
    <cellStyle name="0_Corporate Financials v1_Updated SGEN 2010- 2014 Plan V6 01122010" xfId="951" xr:uid="{00000000-0005-0000-0000-000096000000}"/>
    <cellStyle name="0_Corporate Financials v2" xfId="952" xr:uid="{00000000-0005-0000-0000-000097000000}"/>
    <cellStyle name="0_Corporate Financials v2_Generation Presentation Inserts V1" xfId="953" xr:uid="{00000000-0005-0000-0000-000098000000}"/>
    <cellStyle name="0_Corporate Financials v2_Generation Presentation Inserts V2" xfId="954" xr:uid="{00000000-0005-0000-0000-000099000000}"/>
    <cellStyle name="0_Corporate Financials v2_Generation Presentation Inserts V6" xfId="955" xr:uid="{00000000-0005-0000-0000-00009A000000}"/>
    <cellStyle name="0_Corporate Financials v2_SGEN Final to MC Reconcilation" xfId="956" xr:uid="{00000000-0005-0000-0000-00009B000000}"/>
    <cellStyle name="0_Corporate Financials v2_Updated SGEN 2010- 2014 Plan V6 01122010" xfId="957" xr:uid="{00000000-0005-0000-0000-00009C000000}"/>
    <cellStyle name="0_Corporate Financials v3" xfId="958" xr:uid="{00000000-0005-0000-0000-00009D000000}"/>
    <cellStyle name="0_Corporate Financials v3_Generation Presentation Inserts V1" xfId="959" xr:uid="{00000000-0005-0000-0000-00009E000000}"/>
    <cellStyle name="0_Corporate Financials v3_Generation Presentation Inserts V2" xfId="960" xr:uid="{00000000-0005-0000-0000-00009F000000}"/>
    <cellStyle name="0_Corporate Financials v3_Generation Presentation Inserts V6" xfId="961" xr:uid="{00000000-0005-0000-0000-0000A0000000}"/>
    <cellStyle name="0_Corporate Financials v3_SGEN Final to MC Reconcilation" xfId="962" xr:uid="{00000000-0005-0000-0000-0000A1000000}"/>
    <cellStyle name="0_Corporate Financials v3_Updated SGEN 2010- 2014 Plan V6 01122010" xfId="963" xr:uid="{00000000-0005-0000-0000-0000A2000000}"/>
    <cellStyle name="0_EBITDA Recon" xfId="964" xr:uid="{00000000-0005-0000-0000-0000A3000000}"/>
    <cellStyle name="0_EBITDA Recon_Generation Presentation Inserts V1" xfId="965" xr:uid="{00000000-0005-0000-0000-0000A4000000}"/>
    <cellStyle name="0_EBITDA Recon_Generation Presentation Inserts V2" xfId="966" xr:uid="{00000000-0005-0000-0000-0000A5000000}"/>
    <cellStyle name="0_EBITDA Recon_Generation Presentation Inserts V6" xfId="967" xr:uid="{00000000-0005-0000-0000-0000A6000000}"/>
    <cellStyle name="0_EBITDA Recon_SGEN Final to MC Reconcilation" xfId="968" xr:uid="{00000000-0005-0000-0000-0000A7000000}"/>
    <cellStyle name="0_EBITDA Recon_Updated SGEN 2010- 2014 Plan V6 01122010" xfId="969" xr:uid="{00000000-0005-0000-0000-0000A8000000}"/>
    <cellStyle name="0_Generation Presentation Inserts - BOD Meeting - 2008-02-08" xfId="970" xr:uid="{00000000-0005-0000-0000-0000A9000000}"/>
    <cellStyle name="0_Margin Planning Model 10-31-08 Prices for Chris" xfId="971" xr:uid="{00000000-0005-0000-0000-0000AA000000}"/>
    <cellStyle name="0_Margin Planning Model 10-31-08 Prices for Chris_Generation Presentation Inserts V1" xfId="972" xr:uid="{00000000-0005-0000-0000-0000AB000000}"/>
    <cellStyle name="0_Margin Planning Model 10-31-08 Prices for Chris_Generation Presentation Inserts V2" xfId="973" xr:uid="{00000000-0005-0000-0000-0000AC000000}"/>
    <cellStyle name="0_Margin Planning Model 10-31-08 Prices for Chris_Generation Presentation Inserts V6" xfId="974" xr:uid="{00000000-0005-0000-0000-0000AD000000}"/>
    <cellStyle name="0_Margin Planning Model 10-31-08 Prices for Chris_SGEN Final to MC Reconcilation" xfId="975" xr:uid="{00000000-0005-0000-0000-0000AE000000}"/>
    <cellStyle name="0_Margin Planning Model 10-31-08 Prices for Chris_Updated SGEN 2010- 2014 Plan V6 01122010" xfId="976" xr:uid="{00000000-0005-0000-0000-0000AF000000}"/>
    <cellStyle name="0_MH recon V1" xfId="977" xr:uid="{00000000-0005-0000-0000-0000B0000000}"/>
    <cellStyle name="0_MH recon V1_Generation Presentation Inserts V1" xfId="978" xr:uid="{00000000-0005-0000-0000-0000B1000000}"/>
    <cellStyle name="0_MH recon V1_Generation Presentation Inserts V2" xfId="979" xr:uid="{00000000-0005-0000-0000-0000B2000000}"/>
    <cellStyle name="0_MH recon V1_Generation Presentation Inserts V6" xfId="980" xr:uid="{00000000-0005-0000-0000-0000B3000000}"/>
    <cellStyle name="0_MH recon V1_SGEN Final to MC Reconcilation" xfId="981" xr:uid="{00000000-0005-0000-0000-0000B4000000}"/>
    <cellStyle name="0_MH recon V1_Updated SGEN 2010- 2014 Plan V6 01122010" xfId="982" xr:uid="{00000000-0005-0000-0000-0000B5000000}"/>
    <cellStyle name="000" xfId="983" xr:uid="{00000000-0005-0000-0000-0000B6000000}"/>
    <cellStyle name="0000" xfId="984" xr:uid="{00000000-0005-0000-0000-0000B7000000}"/>
    <cellStyle name="20% - Accent1 2" xfId="224" xr:uid="{00000000-0005-0000-0000-0000B8000000}"/>
    <cellStyle name="20% - Accent1 2 2" xfId="225" xr:uid="{00000000-0005-0000-0000-0000B9000000}"/>
    <cellStyle name="20% - Accent1 2 2 2" xfId="226" xr:uid="{00000000-0005-0000-0000-0000BA000000}"/>
    <cellStyle name="20% - Accent1 2 3" xfId="227" xr:uid="{00000000-0005-0000-0000-0000BB000000}"/>
    <cellStyle name="20% - Accent1 2 3 2" xfId="228" xr:uid="{00000000-0005-0000-0000-0000BC000000}"/>
    <cellStyle name="20% - Accent1 2 4" xfId="229" xr:uid="{00000000-0005-0000-0000-0000BD000000}"/>
    <cellStyle name="20% - Accent1 2 4 2" xfId="230" xr:uid="{00000000-0005-0000-0000-0000BE000000}"/>
    <cellStyle name="20% - Accent1 2 5" xfId="231" xr:uid="{00000000-0005-0000-0000-0000BF000000}"/>
    <cellStyle name="20% - Accent1 2 5 2" xfId="232" xr:uid="{00000000-0005-0000-0000-0000C0000000}"/>
    <cellStyle name="20% - Accent1 2 6" xfId="233" xr:uid="{00000000-0005-0000-0000-0000C1000000}"/>
    <cellStyle name="20% - Accent1 2 6 2" xfId="234" xr:uid="{00000000-0005-0000-0000-0000C2000000}"/>
    <cellStyle name="20% - Accent1 2 7" xfId="235" xr:uid="{00000000-0005-0000-0000-0000C3000000}"/>
    <cellStyle name="20% - Accent1 2 8" xfId="236" xr:uid="{00000000-0005-0000-0000-0000C4000000}"/>
    <cellStyle name="20% - Accent1 2 9" xfId="3737" xr:uid="{7233B4A9-68BF-4AE8-B3DD-0F62C397CFBA}"/>
    <cellStyle name="20% - Accent1 3" xfId="237" xr:uid="{00000000-0005-0000-0000-0000C5000000}"/>
    <cellStyle name="20% - Accent1 3 2" xfId="238" xr:uid="{00000000-0005-0000-0000-0000C6000000}"/>
    <cellStyle name="20% - Accent1 3 2 2" xfId="239" xr:uid="{00000000-0005-0000-0000-0000C7000000}"/>
    <cellStyle name="20% - Accent1 3 3" xfId="240" xr:uid="{00000000-0005-0000-0000-0000C8000000}"/>
    <cellStyle name="20% - Accent1 4" xfId="241" xr:uid="{00000000-0005-0000-0000-0000C9000000}"/>
    <cellStyle name="20% - Accent1 4 2" xfId="242" xr:uid="{00000000-0005-0000-0000-0000CA000000}"/>
    <cellStyle name="20% - Accent1 5" xfId="243" xr:uid="{00000000-0005-0000-0000-0000CB000000}"/>
    <cellStyle name="20% - Accent1 5 2" xfId="244" xr:uid="{00000000-0005-0000-0000-0000CC000000}"/>
    <cellStyle name="20% - Accent1 6" xfId="245" xr:uid="{00000000-0005-0000-0000-0000CD000000}"/>
    <cellStyle name="20% - Accent1 6 2" xfId="246" xr:uid="{00000000-0005-0000-0000-0000CE000000}"/>
    <cellStyle name="20% - Accent1 7" xfId="247" xr:uid="{00000000-0005-0000-0000-0000CF000000}"/>
    <cellStyle name="20% - Accent2 2" xfId="248" xr:uid="{00000000-0005-0000-0000-0000D0000000}"/>
    <cellStyle name="20% - Accent2 2 2" xfId="249" xr:uid="{00000000-0005-0000-0000-0000D1000000}"/>
    <cellStyle name="20% - Accent2 2 2 2" xfId="250" xr:uid="{00000000-0005-0000-0000-0000D2000000}"/>
    <cellStyle name="20% - Accent2 2 3" xfId="251" xr:uid="{00000000-0005-0000-0000-0000D3000000}"/>
    <cellStyle name="20% - Accent2 2 3 2" xfId="252" xr:uid="{00000000-0005-0000-0000-0000D4000000}"/>
    <cellStyle name="20% - Accent2 2 4" xfId="253" xr:uid="{00000000-0005-0000-0000-0000D5000000}"/>
    <cellStyle name="20% - Accent2 2 4 2" xfId="254" xr:uid="{00000000-0005-0000-0000-0000D6000000}"/>
    <cellStyle name="20% - Accent2 2 5" xfId="255" xr:uid="{00000000-0005-0000-0000-0000D7000000}"/>
    <cellStyle name="20% - Accent2 2 5 2" xfId="256" xr:uid="{00000000-0005-0000-0000-0000D8000000}"/>
    <cellStyle name="20% - Accent2 2 6" xfId="257" xr:uid="{00000000-0005-0000-0000-0000D9000000}"/>
    <cellStyle name="20% - Accent2 2 6 2" xfId="258" xr:uid="{00000000-0005-0000-0000-0000DA000000}"/>
    <cellStyle name="20% - Accent2 2 7" xfId="259" xr:uid="{00000000-0005-0000-0000-0000DB000000}"/>
    <cellStyle name="20% - Accent2 2 8" xfId="260" xr:uid="{00000000-0005-0000-0000-0000DC000000}"/>
    <cellStyle name="20% - Accent2 2 9" xfId="3738" xr:uid="{7726BD48-867C-4436-9B23-16C2213095E7}"/>
    <cellStyle name="20% - Accent2 3" xfId="261" xr:uid="{00000000-0005-0000-0000-0000DD000000}"/>
    <cellStyle name="20% - Accent2 3 2" xfId="262" xr:uid="{00000000-0005-0000-0000-0000DE000000}"/>
    <cellStyle name="20% - Accent2 3 2 2" xfId="263" xr:uid="{00000000-0005-0000-0000-0000DF000000}"/>
    <cellStyle name="20% - Accent2 3 3" xfId="264" xr:uid="{00000000-0005-0000-0000-0000E0000000}"/>
    <cellStyle name="20% - Accent2 4" xfId="265" xr:uid="{00000000-0005-0000-0000-0000E1000000}"/>
    <cellStyle name="20% - Accent2 4 2" xfId="266" xr:uid="{00000000-0005-0000-0000-0000E2000000}"/>
    <cellStyle name="20% - Accent2 5" xfId="267" xr:uid="{00000000-0005-0000-0000-0000E3000000}"/>
    <cellStyle name="20% - Accent2 5 2" xfId="268" xr:uid="{00000000-0005-0000-0000-0000E4000000}"/>
    <cellStyle name="20% - Accent2 6" xfId="269" xr:uid="{00000000-0005-0000-0000-0000E5000000}"/>
    <cellStyle name="20% - Accent2 6 2" xfId="270" xr:uid="{00000000-0005-0000-0000-0000E6000000}"/>
    <cellStyle name="20% - Accent2 7" xfId="271" xr:uid="{00000000-0005-0000-0000-0000E7000000}"/>
    <cellStyle name="20% - Accent3 2" xfId="272" xr:uid="{00000000-0005-0000-0000-0000E8000000}"/>
    <cellStyle name="20% - Accent3 2 2" xfId="273" xr:uid="{00000000-0005-0000-0000-0000E9000000}"/>
    <cellStyle name="20% - Accent3 2 2 2" xfId="274" xr:uid="{00000000-0005-0000-0000-0000EA000000}"/>
    <cellStyle name="20% - Accent3 2 3" xfId="275" xr:uid="{00000000-0005-0000-0000-0000EB000000}"/>
    <cellStyle name="20% - Accent3 2 3 2" xfId="276" xr:uid="{00000000-0005-0000-0000-0000EC000000}"/>
    <cellStyle name="20% - Accent3 2 4" xfId="277" xr:uid="{00000000-0005-0000-0000-0000ED000000}"/>
    <cellStyle name="20% - Accent3 2 4 2" xfId="278" xr:uid="{00000000-0005-0000-0000-0000EE000000}"/>
    <cellStyle name="20% - Accent3 2 5" xfId="279" xr:uid="{00000000-0005-0000-0000-0000EF000000}"/>
    <cellStyle name="20% - Accent3 2 5 2" xfId="280" xr:uid="{00000000-0005-0000-0000-0000F0000000}"/>
    <cellStyle name="20% - Accent3 2 6" xfId="281" xr:uid="{00000000-0005-0000-0000-0000F1000000}"/>
    <cellStyle name="20% - Accent3 2 6 2" xfId="282" xr:uid="{00000000-0005-0000-0000-0000F2000000}"/>
    <cellStyle name="20% - Accent3 2 7" xfId="283" xr:uid="{00000000-0005-0000-0000-0000F3000000}"/>
    <cellStyle name="20% - Accent3 2 8" xfId="284" xr:uid="{00000000-0005-0000-0000-0000F4000000}"/>
    <cellStyle name="20% - Accent3 2 9" xfId="3739" xr:uid="{13D62E29-ACD5-4F80-81FC-F40BE2D54185}"/>
    <cellStyle name="20% - Accent3 3" xfId="285" xr:uid="{00000000-0005-0000-0000-0000F5000000}"/>
    <cellStyle name="20% - Accent3 3 2" xfId="286" xr:uid="{00000000-0005-0000-0000-0000F6000000}"/>
    <cellStyle name="20% - Accent3 3 2 2" xfId="287" xr:uid="{00000000-0005-0000-0000-0000F7000000}"/>
    <cellStyle name="20% - Accent3 3 3" xfId="288" xr:uid="{00000000-0005-0000-0000-0000F8000000}"/>
    <cellStyle name="20% - Accent3 4" xfId="289" xr:uid="{00000000-0005-0000-0000-0000F9000000}"/>
    <cellStyle name="20% - Accent3 4 2" xfId="290" xr:uid="{00000000-0005-0000-0000-0000FA000000}"/>
    <cellStyle name="20% - Accent3 5" xfId="291" xr:uid="{00000000-0005-0000-0000-0000FB000000}"/>
    <cellStyle name="20% - Accent3 5 2" xfId="292" xr:uid="{00000000-0005-0000-0000-0000FC000000}"/>
    <cellStyle name="20% - Accent3 6" xfId="293" xr:uid="{00000000-0005-0000-0000-0000FD000000}"/>
    <cellStyle name="20% - Accent3 6 2" xfId="294" xr:uid="{00000000-0005-0000-0000-0000FE000000}"/>
    <cellStyle name="20% - Accent3 7" xfId="295" xr:uid="{00000000-0005-0000-0000-0000FF000000}"/>
    <cellStyle name="20% - Accent4 2" xfId="296" xr:uid="{00000000-0005-0000-0000-000000010000}"/>
    <cellStyle name="20% - Accent4 2 2" xfId="297" xr:uid="{00000000-0005-0000-0000-000001010000}"/>
    <cellStyle name="20% - Accent4 2 2 2" xfId="298" xr:uid="{00000000-0005-0000-0000-000002010000}"/>
    <cellStyle name="20% - Accent4 2 3" xfId="299" xr:uid="{00000000-0005-0000-0000-000003010000}"/>
    <cellStyle name="20% - Accent4 2 3 2" xfId="300" xr:uid="{00000000-0005-0000-0000-000004010000}"/>
    <cellStyle name="20% - Accent4 2 4" xfId="301" xr:uid="{00000000-0005-0000-0000-000005010000}"/>
    <cellStyle name="20% - Accent4 2 4 2" xfId="302" xr:uid="{00000000-0005-0000-0000-000006010000}"/>
    <cellStyle name="20% - Accent4 2 5" xfId="303" xr:uid="{00000000-0005-0000-0000-000007010000}"/>
    <cellStyle name="20% - Accent4 2 5 2" xfId="304" xr:uid="{00000000-0005-0000-0000-000008010000}"/>
    <cellStyle name="20% - Accent4 2 6" xfId="305" xr:uid="{00000000-0005-0000-0000-000009010000}"/>
    <cellStyle name="20% - Accent4 2 6 2" xfId="306" xr:uid="{00000000-0005-0000-0000-00000A010000}"/>
    <cellStyle name="20% - Accent4 2 7" xfId="307" xr:uid="{00000000-0005-0000-0000-00000B010000}"/>
    <cellStyle name="20% - Accent4 2 8" xfId="308" xr:uid="{00000000-0005-0000-0000-00000C010000}"/>
    <cellStyle name="20% - Accent4 2 9" xfId="3740" xr:uid="{5BFAC6E2-A397-47B1-A42E-EA37EC32F7C4}"/>
    <cellStyle name="20% - Accent4 3" xfId="309" xr:uid="{00000000-0005-0000-0000-00000D010000}"/>
    <cellStyle name="20% - Accent4 3 2" xfId="310" xr:uid="{00000000-0005-0000-0000-00000E010000}"/>
    <cellStyle name="20% - Accent4 3 2 2" xfId="311" xr:uid="{00000000-0005-0000-0000-00000F010000}"/>
    <cellStyle name="20% - Accent4 3 3" xfId="312" xr:uid="{00000000-0005-0000-0000-000010010000}"/>
    <cellStyle name="20% - Accent4 4" xfId="313" xr:uid="{00000000-0005-0000-0000-000011010000}"/>
    <cellStyle name="20% - Accent4 4 2" xfId="314" xr:uid="{00000000-0005-0000-0000-000012010000}"/>
    <cellStyle name="20% - Accent4 5" xfId="315" xr:uid="{00000000-0005-0000-0000-000013010000}"/>
    <cellStyle name="20% - Accent4 5 2" xfId="316" xr:uid="{00000000-0005-0000-0000-000014010000}"/>
    <cellStyle name="20% - Accent4 6" xfId="317" xr:uid="{00000000-0005-0000-0000-000015010000}"/>
    <cellStyle name="20% - Accent4 6 2" xfId="318" xr:uid="{00000000-0005-0000-0000-000016010000}"/>
    <cellStyle name="20% - Accent4 7" xfId="319" xr:uid="{00000000-0005-0000-0000-000017010000}"/>
    <cellStyle name="20% - Accent5 2" xfId="320" xr:uid="{00000000-0005-0000-0000-000018010000}"/>
    <cellStyle name="20% - Accent5 2 2" xfId="321" xr:uid="{00000000-0005-0000-0000-000019010000}"/>
    <cellStyle name="20% - Accent5 2 2 2" xfId="322" xr:uid="{00000000-0005-0000-0000-00001A010000}"/>
    <cellStyle name="20% - Accent5 2 3" xfId="323" xr:uid="{00000000-0005-0000-0000-00001B010000}"/>
    <cellStyle name="20% - Accent5 2 3 2" xfId="324" xr:uid="{00000000-0005-0000-0000-00001C010000}"/>
    <cellStyle name="20% - Accent5 2 4" xfId="325" xr:uid="{00000000-0005-0000-0000-00001D010000}"/>
    <cellStyle name="20% - Accent5 2 4 2" xfId="326" xr:uid="{00000000-0005-0000-0000-00001E010000}"/>
    <cellStyle name="20% - Accent5 2 5" xfId="327" xr:uid="{00000000-0005-0000-0000-00001F010000}"/>
    <cellStyle name="20% - Accent5 2 5 2" xfId="328" xr:uid="{00000000-0005-0000-0000-000020010000}"/>
    <cellStyle name="20% - Accent5 2 6" xfId="329" xr:uid="{00000000-0005-0000-0000-000021010000}"/>
    <cellStyle name="20% - Accent5 2 6 2" xfId="330" xr:uid="{00000000-0005-0000-0000-000022010000}"/>
    <cellStyle name="20% - Accent5 2 7" xfId="331" xr:uid="{00000000-0005-0000-0000-000023010000}"/>
    <cellStyle name="20% - Accent5 2 8" xfId="332" xr:uid="{00000000-0005-0000-0000-000024010000}"/>
    <cellStyle name="20% - Accent5 2 9" xfId="3741" xr:uid="{16820E7A-61B0-4077-BCBE-3F46A80E7FB8}"/>
    <cellStyle name="20% - Accent5 3" xfId="333" xr:uid="{00000000-0005-0000-0000-000025010000}"/>
    <cellStyle name="20% - Accent5 3 2" xfId="334" xr:uid="{00000000-0005-0000-0000-000026010000}"/>
    <cellStyle name="20% - Accent5 3 2 2" xfId="335" xr:uid="{00000000-0005-0000-0000-000027010000}"/>
    <cellStyle name="20% - Accent5 3 3" xfId="336" xr:uid="{00000000-0005-0000-0000-000028010000}"/>
    <cellStyle name="20% - Accent5 4" xfId="337" xr:uid="{00000000-0005-0000-0000-000029010000}"/>
    <cellStyle name="20% - Accent5 4 2" xfId="338" xr:uid="{00000000-0005-0000-0000-00002A010000}"/>
    <cellStyle name="20% - Accent5 5" xfId="339" xr:uid="{00000000-0005-0000-0000-00002B010000}"/>
    <cellStyle name="20% - Accent5 5 2" xfId="340" xr:uid="{00000000-0005-0000-0000-00002C010000}"/>
    <cellStyle name="20% - Accent5 6" xfId="341" xr:uid="{00000000-0005-0000-0000-00002D010000}"/>
    <cellStyle name="20% - Accent5 6 2" xfId="342" xr:uid="{00000000-0005-0000-0000-00002E010000}"/>
    <cellStyle name="20% - Accent5 7" xfId="343" xr:uid="{00000000-0005-0000-0000-00002F010000}"/>
    <cellStyle name="20% - Accent6 2" xfId="344" xr:uid="{00000000-0005-0000-0000-000030010000}"/>
    <cellStyle name="20% - Accent6 2 2" xfId="345" xr:uid="{00000000-0005-0000-0000-000031010000}"/>
    <cellStyle name="20% - Accent6 2 2 2" xfId="346" xr:uid="{00000000-0005-0000-0000-000032010000}"/>
    <cellStyle name="20% - Accent6 2 3" xfId="347" xr:uid="{00000000-0005-0000-0000-000033010000}"/>
    <cellStyle name="20% - Accent6 2 3 2" xfId="348" xr:uid="{00000000-0005-0000-0000-000034010000}"/>
    <cellStyle name="20% - Accent6 2 4" xfId="349" xr:uid="{00000000-0005-0000-0000-000035010000}"/>
    <cellStyle name="20% - Accent6 2 4 2" xfId="350" xr:uid="{00000000-0005-0000-0000-000036010000}"/>
    <cellStyle name="20% - Accent6 2 5" xfId="351" xr:uid="{00000000-0005-0000-0000-000037010000}"/>
    <cellStyle name="20% - Accent6 2 5 2" xfId="352" xr:uid="{00000000-0005-0000-0000-000038010000}"/>
    <cellStyle name="20% - Accent6 2 6" xfId="353" xr:uid="{00000000-0005-0000-0000-000039010000}"/>
    <cellStyle name="20% - Accent6 2 6 2" xfId="354" xr:uid="{00000000-0005-0000-0000-00003A010000}"/>
    <cellStyle name="20% - Accent6 2 7" xfId="355" xr:uid="{00000000-0005-0000-0000-00003B010000}"/>
    <cellStyle name="20% - Accent6 2 8" xfId="356" xr:uid="{00000000-0005-0000-0000-00003C010000}"/>
    <cellStyle name="20% - Accent6 2 9" xfId="3742" xr:uid="{8E5F7761-8174-4E77-B206-5C4D36740525}"/>
    <cellStyle name="20% - Accent6 3" xfId="357" xr:uid="{00000000-0005-0000-0000-00003D010000}"/>
    <cellStyle name="20% - Accent6 3 2" xfId="358" xr:uid="{00000000-0005-0000-0000-00003E010000}"/>
    <cellStyle name="20% - Accent6 3 2 2" xfId="359" xr:uid="{00000000-0005-0000-0000-00003F010000}"/>
    <cellStyle name="20% - Accent6 3 3" xfId="360" xr:uid="{00000000-0005-0000-0000-000040010000}"/>
    <cellStyle name="20% - Accent6 4" xfId="361" xr:uid="{00000000-0005-0000-0000-000041010000}"/>
    <cellStyle name="20% - Accent6 4 2" xfId="362" xr:uid="{00000000-0005-0000-0000-000042010000}"/>
    <cellStyle name="20% - Accent6 5" xfId="363" xr:uid="{00000000-0005-0000-0000-000043010000}"/>
    <cellStyle name="20% - Accent6 5 2" xfId="364" xr:uid="{00000000-0005-0000-0000-000044010000}"/>
    <cellStyle name="20% - Accent6 6" xfId="365" xr:uid="{00000000-0005-0000-0000-000045010000}"/>
    <cellStyle name="20% - Accent6 6 2" xfId="366" xr:uid="{00000000-0005-0000-0000-000046010000}"/>
    <cellStyle name="20% - Accent6 7" xfId="367" xr:uid="{00000000-0005-0000-0000-000047010000}"/>
    <cellStyle name="40% - Accent1 2" xfId="368" xr:uid="{00000000-0005-0000-0000-000048010000}"/>
    <cellStyle name="40% - Accent1 2 2" xfId="369" xr:uid="{00000000-0005-0000-0000-000049010000}"/>
    <cellStyle name="40% - Accent1 2 2 2" xfId="370" xr:uid="{00000000-0005-0000-0000-00004A010000}"/>
    <cellStyle name="40% - Accent1 2 3" xfId="371" xr:uid="{00000000-0005-0000-0000-00004B010000}"/>
    <cellStyle name="40% - Accent1 2 3 2" xfId="372" xr:uid="{00000000-0005-0000-0000-00004C010000}"/>
    <cellStyle name="40% - Accent1 2 4" xfId="373" xr:uid="{00000000-0005-0000-0000-00004D010000}"/>
    <cellStyle name="40% - Accent1 2 4 2" xfId="374" xr:uid="{00000000-0005-0000-0000-00004E010000}"/>
    <cellStyle name="40% - Accent1 2 5" xfId="375" xr:uid="{00000000-0005-0000-0000-00004F010000}"/>
    <cellStyle name="40% - Accent1 2 5 2" xfId="376" xr:uid="{00000000-0005-0000-0000-000050010000}"/>
    <cellStyle name="40% - Accent1 2 6" xfId="377" xr:uid="{00000000-0005-0000-0000-000051010000}"/>
    <cellStyle name="40% - Accent1 2 6 2" xfId="378" xr:uid="{00000000-0005-0000-0000-000052010000}"/>
    <cellStyle name="40% - Accent1 2 7" xfId="379" xr:uid="{00000000-0005-0000-0000-000053010000}"/>
    <cellStyle name="40% - Accent1 2 8" xfId="380" xr:uid="{00000000-0005-0000-0000-000054010000}"/>
    <cellStyle name="40% - Accent1 2 9" xfId="3743" xr:uid="{3D00C8EE-03FC-4E7C-B2CD-21F84C78AF77}"/>
    <cellStyle name="40% - Accent1 3" xfId="381" xr:uid="{00000000-0005-0000-0000-000055010000}"/>
    <cellStyle name="40% - Accent1 3 2" xfId="382" xr:uid="{00000000-0005-0000-0000-000056010000}"/>
    <cellStyle name="40% - Accent1 3 2 2" xfId="383" xr:uid="{00000000-0005-0000-0000-000057010000}"/>
    <cellStyle name="40% - Accent1 3 3" xfId="384" xr:uid="{00000000-0005-0000-0000-000058010000}"/>
    <cellStyle name="40% - Accent1 4" xfId="385" xr:uid="{00000000-0005-0000-0000-000059010000}"/>
    <cellStyle name="40% - Accent1 4 2" xfId="386" xr:uid="{00000000-0005-0000-0000-00005A010000}"/>
    <cellStyle name="40% - Accent1 5" xfId="387" xr:uid="{00000000-0005-0000-0000-00005B010000}"/>
    <cellStyle name="40% - Accent1 5 2" xfId="388" xr:uid="{00000000-0005-0000-0000-00005C010000}"/>
    <cellStyle name="40% - Accent1 6" xfId="389" xr:uid="{00000000-0005-0000-0000-00005D010000}"/>
    <cellStyle name="40% - Accent1 6 2" xfId="390" xr:uid="{00000000-0005-0000-0000-00005E010000}"/>
    <cellStyle name="40% - Accent1 7" xfId="391" xr:uid="{00000000-0005-0000-0000-00005F010000}"/>
    <cellStyle name="40% - Accent2 2" xfId="392" xr:uid="{00000000-0005-0000-0000-000060010000}"/>
    <cellStyle name="40% - Accent2 2 2" xfId="393" xr:uid="{00000000-0005-0000-0000-000061010000}"/>
    <cellStyle name="40% - Accent2 2 2 2" xfId="394" xr:uid="{00000000-0005-0000-0000-000062010000}"/>
    <cellStyle name="40% - Accent2 2 3" xfId="395" xr:uid="{00000000-0005-0000-0000-000063010000}"/>
    <cellStyle name="40% - Accent2 2 3 2" xfId="396" xr:uid="{00000000-0005-0000-0000-000064010000}"/>
    <cellStyle name="40% - Accent2 2 4" xfId="397" xr:uid="{00000000-0005-0000-0000-000065010000}"/>
    <cellStyle name="40% - Accent2 2 4 2" xfId="398" xr:uid="{00000000-0005-0000-0000-000066010000}"/>
    <cellStyle name="40% - Accent2 2 5" xfId="399" xr:uid="{00000000-0005-0000-0000-000067010000}"/>
    <cellStyle name="40% - Accent2 2 5 2" xfId="400" xr:uid="{00000000-0005-0000-0000-000068010000}"/>
    <cellStyle name="40% - Accent2 2 6" xfId="401" xr:uid="{00000000-0005-0000-0000-000069010000}"/>
    <cellStyle name="40% - Accent2 2 6 2" xfId="402" xr:uid="{00000000-0005-0000-0000-00006A010000}"/>
    <cellStyle name="40% - Accent2 2 7" xfId="403" xr:uid="{00000000-0005-0000-0000-00006B010000}"/>
    <cellStyle name="40% - Accent2 2 8" xfId="404" xr:uid="{00000000-0005-0000-0000-00006C010000}"/>
    <cellStyle name="40% - Accent2 2 9" xfId="3744" xr:uid="{5127FCCF-4FD7-4E79-A8FB-FB6DB352E548}"/>
    <cellStyle name="40% - Accent2 3" xfId="405" xr:uid="{00000000-0005-0000-0000-00006D010000}"/>
    <cellStyle name="40% - Accent2 3 2" xfId="406" xr:uid="{00000000-0005-0000-0000-00006E010000}"/>
    <cellStyle name="40% - Accent2 3 2 2" xfId="407" xr:uid="{00000000-0005-0000-0000-00006F010000}"/>
    <cellStyle name="40% - Accent2 3 3" xfId="408" xr:uid="{00000000-0005-0000-0000-000070010000}"/>
    <cellStyle name="40% - Accent2 4" xfId="409" xr:uid="{00000000-0005-0000-0000-000071010000}"/>
    <cellStyle name="40% - Accent2 4 2" xfId="410" xr:uid="{00000000-0005-0000-0000-000072010000}"/>
    <cellStyle name="40% - Accent2 5" xfId="411" xr:uid="{00000000-0005-0000-0000-000073010000}"/>
    <cellStyle name="40% - Accent2 5 2" xfId="412" xr:uid="{00000000-0005-0000-0000-000074010000}"/>
    <cellStyle name="40% - Accent2 6" xfId="413" xr:uid="{00000000-0005-0000-0000-000075010000}"/>
    <cellStyle name="40% - Accent2 6 2" xfId="414" xr:uid="{00000000-0005-0000-0000-000076010000}"/>
    <cellStyle name="40% - Accent2 7" xfId="415" xr:uid="{00000000-0005-0000-0000-000077010000}"/>
    <cellStyle name="40% - Accent3 2" xfId="416" xr:uid="{00000000-0005-0000-0000-000078010000}"/>
    <cellStyle name="40% - Accent3 2 2" xfId="417" xr:uid="{00000000-0005-0000-0000-000079010000}"/>
    <cellStyle name="40% - Accent3 2 2 2" xfId="418" xr:uid="{00000000-0005-0000-0000-00007A010000}"/>
    <cellStyle name="40% - Accent3 2 3" xfId="419" xr:uid="{00000000-0005-0000-0000-00007B010000}"/>
    <cellStyle name="40% - Accent3 2 3 2" xfId="420" xr:uid="{00000000-0005-0000-0000-00007C010000}"/>
    <cellStyle name="40% - Accent3 2 4" xfId="421" xr:uid="{00000000-0005-0000-0000-00007D010000}"/>
    <cellStyle name="40% - Accent3 2 4 2" xfId="422" xr:uid="{00000000-0005-0000-0000-00007E010000}"/>
    <cellStyle name="40% - Accent3 2 5" xfId="423" xr:uid="{00000000-0005-0000-0000-00007F010000}"/>
    <cellStyle name="40% - Accent3 2 5 2" xfId="424" xr:uid="{00000000-0005-0000-0000-000080010000}"/>
    <cellStyle name="40% - Accent3 2 6" xfId="425" xr:uid="{00000000-0005-0000-0000-000081010000}"/>
    <cellStyle name="40% - Accent3 2 6 2" xfId="426" xr:uid="{00000000-0005-0000-0000-000082010000}"/>
    <cellStyle name="40% - Accent3 2 7" xfId="427" xr:uid="{00000000-0005-0000-0000-000083010000}"/>
    <cellStyle name="40% - Accent3 2 8" xfId="428" xr:uid="{00000000-0005-0000-0000-000084010000}"/>
    <cellStyle name="40% - Accent3 2 9" xfId="3745" xr:uid="{8730B558-B6DD-430F-935A-5D14B3C90A9E}"/>
    <cellStyle name="40% - Accent3 3" xfId="429" xr:uid="{00000000-0005-0000-0000-000085010000}"/>
    <cellStyle name="40% - Accent3 3 2" xfId="430" xr:uid="{00000000-0005-0000-0000-000086010000}"/>
    <cellStyle name="40% - Accent3 3 2 2" xfId="431" xr:uid="{00000000-0005-0000-0000-000087010000}"/>
    <cellStyle name="40% - Accent3 3 3" xfId="432" xr:uid="{00000000-0005-0000-0000-000088010000}"/>
    <cellStyle name="40% - Accent3 4" xfId="433" xr:uid="{00000000-0005-0000-0000-000089010000}"/>
    <cellStyle name="40% - Accent3 4 2" xfId="434" xr:uid="{00000000-0005-0000-0000-00008A010000}"/>
    <cellStyle name="40% - Accent3 5" xfId="435" xr:uid="{00000000-0005-0000-0000-00008B010000}"/>
    <cellStyle name="40% - Accent3 5 2" xfId="436" xr:uid="{00000000-0005-0000-0000-00008C010000}"/>
    <cellStyle name="40% - Accent3 6" xfId="437" xr:uid="{00000000-0005-0000-0000-00008D010000}"/>
    <cellStyle name="40% - Accent3 6 2" xfId="438" xr:uid="{00000000-0005-0000-0000-00008E010000}"/>
    <cellStyle name="40% - Accent3 7" xfId="439" xr:uid="{00000000-0005-0000-0000-00008F010000}"/>
    <cellStyle name="40% - Accent4 2" xfId="440" xr:uid="{00000000-0005-0000-0000-000090010000}"/>
    <cellStyle name="40% - Accent4 2 2" xfId="441" xr:uid="{00000000-0005-0000-0000-000091010000}"/>
    <cellStyle name="40% - Accent4 2 2 2" xfId="442" xr:uid="{00000000-0005-0000-0000-000092010000}"/>
    <cellStyle name="40% - Accent4 2 3" xfId="443" xr:uid="{00000000-0005-0000-0000-000093010000}"/>
    <cellStyle name="40% - Accent4 2 3 2" xfId="444" xr:uid="{00000000-0005-0000-0000-000094010000}"/>
    <cellStyle name="40% - Accent4 2 4" xfId="445" xr:uid="{00000000-0005-0000-0000-000095010000}"/>
    <cellStyle name="40% - Accent4 2 4 2" xfId="446" xr:uid="{00000000-0005-0000-0000-000096010000}"/>
    <cellStyle name="40% - Accent4 2 5" xfId="447" xr:uid="{00000000-0005-0000-0000-000097010000}"/>
    <cellStyle name="40% - Accent4 2 5 2" xfId="448" xr:uid="{00000000-0005-0000-0000-000098010000}"/>
    <cellStyle name="40% - Accent4 2 6" xfId="449" xr:uid="{00000000-0005-0000-0000-000099010000}"/>
    <cellStyle name="40% - Accent4 2 6 2" xfId="450" xr:uid="{00000000-0005-0000-0000-00009A010000}"/>
    <cellStyle name="40% - Accent4 2 7" xfId="451" xr:uid="{00000000-0005-0000-0000-00009B010000}"/>
    <cellStyle name="40% - Accent4 2 8" xfId="452" xr:uid="{00000000-0005-0000-0000-00009C010000}"/>
    <cellStyle name="40% - Accent4 2 9" xfId="3746" xr:uid="{8E125DA9-12EE-48D2-8E41-097FC885B000}"/>
    <cellStyle name="40% - Accent4 3" xfId="453" xr:uid="{00000000-0005-0000-0000-00009D010000}"/>
    <cellStyle name="40% - Accent4 3 2" xfId="454" xr:uid="{00000000-0005-0000-0000-00009E010000}"/>
    <cellStyle name="40% - Accent4 3 2 2" xfId="455" xr:uid="{00000000-0005-0000-0000-00009F010000}"/>
    <cellStyle name="40% - Accent4 3 3" xfId="456" xr:uid="{00000000-0005-0000-0000-0000A0010000}"/>
    <cellStyle name="40% - Accent4 4" xfId="457" xr:uid="{00000000-0005-0000-0000-0000A1010000}"/>
    <cellStyle name="40% - Accent4 4 2" xfId="458" xr:uid="{00000000-0005-0000-0000-0000A2010000}"/>
    <cellStyle name="40% - Accent4 5" xfId="459" xr:uid="{00000000-0005-0000-0000-0000A3010000}"/>
    <cellStyle name="40% - Accent4 5 2" xfId="460" xr:uid="{00000000-0005-0000-0000-0000A4010000}"/>
    <cellStyle name="40% - Accent4 6" xfId="461" xr:uid="{00000000-0005-0000-0000-0000A5010000}"/>
    <cellStyle name="40% - Accent4 6 2" xfId="462" xr:uid="{00000000-0005-0000-0000-0000A6010000}"/>
    <cellStyle name="40% - Accent4 7" xfId="463" xr:uid="{00000000-0005-0000-0000-0000A7010000}"/>
    <cellStyle name="40% - Accent5 2" xfId="464" xr:uid="{00000000-0005-0000-0000-0000A8010000}"/>
    <cellStyle name="40% - Accent5 2 2" xfId="465" xr:uid="{00000000-0005-0000-0000-0000A9010000}"/>
    <cellStyle name="40% - Accent5 2 2 2" xfId="466" xr:uid="{00000000-0005-0000-0000-0000AA010000}"/>
    <cellStyle name="40% - Accent5 2 3" xfId="467" xr:uid="{00000000-0005-0000-0000-0000AB010000}"/>
    <cellStyle name="40% - Accent5 2 3 2" xfId="468" xr:uid="{00000000-0005-0000-0000-0000AC010000}"/>
    <cellStyle name="40% - Accent5 2 4" xfId="469" xr:uid="{00000000-0005-0000-0000-0000AD010000}"/>
    <cellStyle name="40% - Accent5 2 4 2" xfId="470" xr:uid="{00000000-0005-0000-0000-0000AE010000}"/>
    <cellStyle name="40% - Accent5 2 5" xfId="471" xr:uid="{00000000-0005-0000-0000-0000AF010000}"/>
    <cellStyle name="40% - Accent5 2 5 2" xfId="472" xr:uid="{00000000-0005-0000-0000-0000B0010000}"/>
    <cellStyle name="40% - Accent5 2 6" xfId="473" xr:uid="{00000000-0005-0000-0000-0000B1010000}"/>
    <cellStyle name="40% - Accent5 2 6 2" xfId="474" xr:uid="{00000000-0005-0000-0000-0000B2010000}"/>
    <cellStyle name="40% - Accent5 2 7" xfId="475" xr:uid="{00000000-0005-0000-0000-0000B3010000}"/>
    <cellStyle name="40% - Accent5 2 8" xfId="476" xr:uid="{00000000-0005-0000-0000-0000B4010000}"/>
    <cellStyle name="40% - Accent5 2 9" xfId="3747" xr:uid="{AF244B1A-7042-41F8-9CDB-B014CB6F24C0}"/>
    <cellStyle name="40% - Accent5 3" xfId="477" xr:uid="{00000000-0005-0000-0000-0000B5010000}"/>
    <cellStyle name="40% - Accent5 3 2" xfId="478" xr:uid="{00000000-0005-0000-0000-0000B6010000}"/>
    <cellStyle name="40% - Accent5 3 2 2" xfId="479" xr:uid="{00000000-0005-0000-0000-0000B7010000}"/>
    <cellStyle name="40% - Accent5 3 3" xfId="480" xr:uid="{00000000-0005-0000-0000-0000B8010000}"/>
    <cellStyle name="40% - Accent5 4" xfId="481" xr:uid="{00000000-0005-0000-0000-0000B9010000}"/>
    <cellStyle name="40% - Accent5 4 2" xfId="482" xr:uid="{00000000-0005-0000-0000-0000BA010000}"/>
    <cellStyle name="40% - Accent5 5" xfId="483" xr:uid="{00000000-0005-0000-0000-0000BB010000}"/>
    <cellStyle name="40% - Accent5 5 2" xfId="484" xr:uid="{00000000-0005-0000-0000-0000BC010000}"/>
    <cellStyle name="40% - Accent5 6" xfId="485" xr:uid="{00000000-0005-0000-0000-0000BD010000}"/>
    <cellStyle name="40% - Accent5 6 2" xfId="486" xr:uid="{00000000-0005-0000-0000-0000BE010000}"/>
    <cellStyle name="40% - Accent5 7" xfId="487" xr:uid="{00000000-0005-0000-0000-0000BF010000}"/>
    <cellStyle name="40% - Accent6 2" xfId="488" xr:uid="{00000000-0005-0000-0000-0000C0010000}"/>
    <cellStyle name="40% - Accent6 2 2" xfId="489" xr:uid="{00000000-0005-0000-0000-0000C1010000}"/>
    <cellStyle name="40% - Accent6 2 2 2" xfId="490" xr:uid="{00000000-0005-0000-0000-0000C2010000}"/>
    <cellStyle name="40% - Accent6 2 3" xfId="491" xr:uid="{00000000-0005-0000-0000-0000C3010000}"/>
    <cellStyle name="40% - Accent6 2 3 2" xfId="492" xr:uid="{00000000-0005-0000-0000-0000C4010000}"/>
    <cellStyle name="40% - Accent6 2 4" xfId="493" xr:uid="{00000000-0005-0000-0000-0000C5010000}"/>
    <cellStyle name="40% - Accent6 2 4 2" xfId="494" xr:uid="{00000000-0005-0000-0000-0000C6010000}"/>
    <cellStyle name="40% - Accent6 2 5" xfId="495" xr:uid="{00000000-0005-0000-0000-0000C7010000}"/>
    <cellStyle name="40% - Accent6 2 5 2" xfId="496" xr:uid="{00000000-0005-0000-0000-0000C8010000}"/>
    <cellStyle name="40% - Accent6 2 6" xfId="497" xr:uid="{00000000-0005-0000-0000-0000C9010000}"/>
    <cellStyle name="40% - Accent6 2 6 2" xfId="498" xr:uid="{00000000-0005-0000-0000-0000CA010000}"/>
    <cellStyle name="40% - Accent6 2 7" xfId="499" xr:uid="{00000000-0005-0000-0000-0000CB010000}"/>
    <cellStyle name="40% - Accent6 2 8" xfId="500" xr:uid="{00000000-0005-0000-0000-0000CC010000}"/>
    <cellStyle name="40% - Accent6 2 9" xfId="3748" xr:uid="{6C6D37D0-6712-401A-A7F6-57CD96DFB4DC}"/>
    <cellStyle name="40% - Accent6 3" xfId="501" xr:uid="{00000000-0005-0000-0000-0000CD010000}"/>
    <cellStyle name="40% - Accent6 3 2" xfId="502" xr:uid="{00000000-0005-0000-0000-0000CE010000}"/>
    <cellStyle name="40% - Accent6 3 2 2" xfId="503" xr:uid="{00000000-0005-0000-0000-0000CF010000}"/>
    <cellStyle name="40% - Accent6 3 3" xfId="504" xr:uid="{00000000-0005-0000-0000-0000D0010000}"/>
    <cellStyle name="40% - Accent6 4" xfId="505" xr:uid="{00000000-0005-0000-0000-0000D1010000}"/>
    <cellStyle name="40% - Accent6 4 2" xfId="506" xr:uid="{00000000-0005-0000-0000-0000D2010000}"/>
    <cellStyle name="40% - Accent6 5" xfId="507" xr:uid="{00000000-0005-0000-0000-0000D3010000}"/>
    <cellStyle name="40% - Accent6 5 2" xfId="508" xr:uid="{00000000-0005-0000-0000-0000D4010000}"/>
    <cellStyle name="40% - Accent6 6" xfId="509" xr:uid="{00000000-0005-0000-0000-0000D5010000}"/>
    <cellStyle name="40% - Accent6 6 2" xfId="510" xr:uid="{00000000-0005-0000-0000-0000D6010000}"/>
    <cellStyle name="40% - Accent6 7" xfId="511" xr:uid="{00000000-0005-0000-0000-0000D7010000}"/>
    <cellStyle name="60% - Accent1 2" xfId="512" xr:uid="{00000000-0005-0000-0000-0000D8010000}"/>
    <cellStyle name="60% - Accent1 2 2" xfId="3749" xr:uid="{1F84BC40-8B45-4F08-B41D-F28A6982C789}"/>
    <cellStyle name="60% - Accent1 3" xfId="985" xr:uid="{00000000-0005-0000-0000-0000D9010000}"/>
    <cellStyle name="60% - Accent2 2" xfId="513" xr:uid="{00000000-0005-0000-0000-0000DA010000}"/>
    <cellStyle name="60% - Accent2 2 2" xfId="3750" xr:uid="{63FD7715-1865-4D1A-84E6-E7C23DCC0E12}"/>
    <cellStyle name="60% - Accent2 3" xfId="986" xr:uid="{00000000-0005-0000-0000-0000DB010000}"/>
    <cellStyle name="60% - Accent3 2" xfId="514" xr:uid="{00000000-0005-0000-0000-0000DC010000}"/>
    <cellStyle name="60% - Accent3 2 2" xfId="3751" xr:uid="{8BD0E5F3-F9B5-4465-BC10-7BF2A9AEC12B}"/>
    <cellStyle name="60% - Accent3 3" xfId="987" xr:uid="{00000000-0005-0000-0000-0000DD010000}"/>
    <cellStyle name="60% - Accent4 2" xfId="515" xr:uid="{00000000-0005-0000-0000-0000DE010000}"/>
    <cellStyle name="60% - Accent4 2 2" xfId="3752" xr:uid="{644D4071-58A5-45DB-9ECD-9668129289AA}"/>
    <cellStyle name="60% - Accent4 3" xfId="988" xr:uid="{00000000-0005-0000-0000-0000DF010000}"/>
    <cellStyle name="60% - Accent5 2" xfId="516" xr:uid="{00000000-0005-0000-0000-0000E0010000}"/>
    <cellStyle name="60% - Accent5 2 2" xfId="3753" xr:uid="{B78EB88F-6069-43BD-A857-F7F1129DEDC2}"/>
    <cellStyle name="60% - Accent5 3" xfId="989" xr:uid="{00000000-0005-0000-0000-0000E1010000}"/>
    <cellStyle name="60% - Accent6 2" xfId="517" xr:uid="{00000000-0005-0000-0000-0000E2010000}"/>
    <cellStyle name="60% - Accent6 2 2" xfId="3754" xr:uid="{D102878A-6B22-4EF4-A58C-A9F33CD5785E}"/>
    <cellStyle name="60% - Accent6 3" xfId="990" xr:uid="{00000000-0005-0000-0000-0000E3010000}"/>
    <cellStyle name="Accent1 - 20%" xfId="34" xr:uid="{00000000-0005-0000-0000-0000E4010000}"/>
    <cellStyle name="Accent1 - 40%" xfId="35" xr:uid="{00000000-0005-0000-0000-0000E5010000}"/>
    <cellStyle name="Accent1 - 60%" xfId="36" xr:uid="{00000000-0005-0000-0000-0000E6010000}"/>
    <cellStyle name="Accent1 10" xfId="3755" xr:uid="{2B94007B-7F12-4DEF-BAC0-96503D04ADCB}"/>
    <cellStyle name="Accent1 11" xfId="3756" xr:uid="{0F0C9FE3-5910-4F72-A30B-F205230D9712}"/>
    <cellStyle name="Accent1 12" xfId="3757" xr:uid="{942E5F7B-9662-467A-80AA-8B40DAEC3E94}"/>
    <cellStyle name="Accent1 13" xfId="3758" xr:uid="{7087D205-25FD-45C0-A013-382ABF4B971E}"/>
    <cellStyle name="Accent1 14" xfId="3759" xr:uid="{CB31C5C5-B434-414E-9600-45C774E6880F}"/>
    <cellStyle name="Accent1 15" xfId="3760" xr:uid="{2725458F-9FF9-41C0-AE0D-4DD614ACDFAF}"/>
    <cellStyle name="Accent1 16" xfId="3761" xr:uid="{E47EE5DC-5560-41CD-8D52-4A56B74BD8CC}"/>
    <cellStyle name="Accent1 17" xfId="3762" xr:uid="{E0838EB3-0CBF-44D3-9065-E200B0771723}"/>
    <cellStyle name="Accent1 18" xfId="3763" xr:uid="{6159856D-CD9B-45A9-B3B2-9090F414B500}"/>
    <cellStyle name="Accent1 19" xfId="3764" xr:uid="{7F9E8005-534A-4FF6-A103-F39A1D1C7565}"/>
    <cellStyle name="Accent1 2" xfId="37" xr:uid="{00000000-0005-0000-0000-0000E7010000}"/>
    <cellStyle name="Accent1 20" xfId="3765" xr:uid="{960B0179-66B9-4B67-96B6-C1B9916DB630}"/>
    <cellStyle name="Accent1 21" xfId="3766" xr:uid="{EB616919-EFB4-4ABC-BA9E-147AE16E488E}"/>
    <cellStyle name="Accent1 22" xfId="3767" xr:uid="{9EF233A1-AF45-4D39-85A7-48C4755799A4}"/>
    <cellStyle name="Accent1 23" xfId="3768" xr:uid="{97EEEE4A-2EA7-4E55-8DE5-4976665D2318}"/>
    <cellStyle name="Accent1 24" xfId="3769" xr:uid="{B92BA7CC-FBCE-42A7-B9B5-2F53F45A8AF4}"/>
    <cellStyle name="Accent1 25" xfId="3770" xr:uid="{02770CB3-AE3D-4719-BF5C-27DC730BCFFA}"/>
    <cellStyle name="Accent1 26" xfId="3771" xr:uid="{2FF149CC-B4AE-4490-8CA4-8980CA225350}"/>
    <cellStyle name="Accent1 27" xfId="3772" xr:uid="{3729660B-B8E2-4F86-B863-3B69AF751364}"/>
    <cellStyle name="Accent1 28" xfId="3773" xr:uid="{3C7FF203-5CCE-43FA-A88B-008B7339B535}"/>
    <cellStyle name="Accent1 29" xfId="3774" xr:uid="{7824A116-06C8-4232-9B1B-D5E2E3B996DA}"/>
    <cellStyle name="Accent1 3" xfId="38" xr:uid="{00000000-0005-0000-0000-0000E8010000}"/>
    <cellStyle name="Accent1 3 2" xfId="3775" xr:uid="{2AB53AC5-04FE-482E-B3EB-97371160C90C}"/>
    <cellStyle name="Accent1 30" xfId="3776" xr:uid="{BDC43B52-2679-4434-A91B-E71132EA8638}"/>
    <cellStyle name="Accent1 31" xfId="3777" xr:uid="{6496E267-5655-4747-912A-0C5673379AF5}"/>
    <cellStyle name="Accent1 32" xfId="3778" xr:uid="{4CCCCB2E-9729-453A-A9F5-CE3A0CE68629}"/>
    <cellStyle name="Accent1 33" xfId="3779" xr:uid="{1670BEFA-4FBC-42D2-83EB-5E606C7BB6A9}"/>
    <cellStyle name="Accent1 34" xfId="3780" xr:uid="{EA637DC6-05D6-46C5-855C-5240C447320B}"/>
    <cellStyle name="Accent1 35" xfId="3781" xr:uid="{136A39B8-A2F0-44FF-B3D6-6E520730205F}"/>
    <cellStyle name="Accent1 36" xfId="3782" xr:uid="{7358EC4D-7805-43E9-A73D-F680C7FD4688}"/>
    <cellStyle name="Accent1 37" xfId="3783" xr:uid="{70E86547-F218-48E5-9FAA-3AC57730E83C}"/>
    <cellStyle name="Accent1 38" xfId="3784" xr:uid="{8F7DA982-7A55-4522-9B96-2E765F2D0983}"/>
    <cellStyle name="Accent1 39" xfId="3785" xr:uid="{32C95B17-8B2C-4651-B5AC-F39B52DBD7BC}"/>
    <cellStyle name="Accent1 4" xfId="39" xr:uid="{00000000-0005-0000-0000-0000E9010000}"/>
    <cellStyle name="Accent1 4 2" xfId="3786" xr:uid="{1DA8BBE7-4D10-4600-9FB5-3BD5B429FD66}"/>
    <cellStyle name="Accent1 40" xfId="3787" xr:uid="{A1668F03-F113-4AB7-98CF-1F7E8A3B599F}"/>
    <cellStyle name="Accent1 41" xfId="3788" xr:uid="{1895700C-63D4-490B-8443-0699BA3ABB5F}"/>
    <cellStyle name="Accent1 42" xfId="3789" xr:uid="{6DEB6648-3F66-4B90-9712-B992E82111AD}"/>
    <cellStyle name="Accent1 43" xfId="3790" xr:uid="{F65EEA92-0AB1-4A46-8A28-105C39764133}"/>
    <cellStyle name="Accent1 44" xfId="3791" xr:uid="{C9997788-42FE-40FC-BB92-5A732368599F}"/>
    <cellStyle name="Accent1 45" xfId="3792" xr:uid="{6E8854A5-4F37-465C-8C48-A5F6CC37F65C}"/>
    <cellStyle name="Accent1 46" xfId="3793" xr:uid="{D60858F9-1B35-4AA3-AC4C-D4970AB61762}"/>
    <cellStyle name="Accent1 47" xfId="3794" xr:uid="{6ACC8C55-7FEE-4617-A0B3-D4111528EB66}"/>
    <cellStyle name="Accent1 48" xfId="3795" xr:uid="{214D2CE9-F2FD-4D4B-A321-52328271E1F9}"/>
    <cellStyle name="Accent1 49" xfId="3796" xr:uid="{9A3E0A31-E21E-4324-9A13-2CF282B06D6D}"/>
    <cellStyle name="Accent1 5" xfId="3797" xr:uid="{48D15AAD-E70B-4AE5-A4B3-035D377884FE}"/>
    <cellStyle name="Accent1 50" xfId="3798" xr:uid="{7405A6D5-5212-4ED2-90B6-B22A0EDE16D5}"/>
    <cellStyle name="Accent1 6" xfId="3799" xr:uid="{964B1C7A-BAEB-44F3-B2CC-B19E3BDEC978}"/>
    <cellStyle name="Accent1 7" xfId="3800" xr:uid="{B6454323-EA36-40A0-AB68-2F872C36C501}"/>
    <cellStyle name="Accent1 8" xfId="3801" xr:uid="{187C3B84-7BEA-47E0-A92B-9080ACB55C83}"/>
    <cellStyle name="Accent1 9" xfId="3802" xr:uid="{91D22651-1A45-4A51-91F9-47361E446155}"/>
    <cellStyle name="Accent2 - 20%" xfId="40" xr:uid="{00000000-0005-0000-0000-0000EA010000}"/>
    <cellStyle name="Accent2 - 40%" xfId="41" xr:uid="{00000000-0005-0000-0000-0000EB010000}"/>
    <cellStyle name="Accent2 - 60%" xfId="42" xr:uid="{00000000-0005-0000-0000-0000EC010000}"/>
    <cellStyle name="Accent2 10" xfId="3803" xr:uid="{715098F4-2DD4-44B3-B015-E3FEE0EA7298}"/>
    <cellStyle name="Accent2 11" xfId="3804" xr:uid="{17873571-D3B6-4B1E-B63E-CD3E100E6263}"/>
    <cellStyle name="Accent2 12" xfId="3805" xr:uid="{45AE2134-0140-4FA3-A48A-589B36500CDC}"/>
    <cellStyle name="Accent2 13" xfId="3806" xr:uid="{342C24B1-51EC-41D7-9276-B2B6F9F54B13}"/>
    <cellStyle name="Accent2 14" xfId="3807" xr:uid="{F454E612-686C-4D52-8675-1ECE66D5BE40}"/>
    <cellStyle name="Accent2 15" xfId="3808" xr:uid="{5B4AD28C-D8B3-4EDE-89F4-128F6D2CE161}"/>
    <cellStyle name="Accent2 16" xfId="3809" xr:uid="{A5751378-6E61-4BC2-A31F-B4BF5567ECE7}"/>
    <cellStyle name="Accent2 17" xfId="3810" xr:uid="{FCB3DA0A-D55A-43A9-BDF5-4ED76FA4C02D}"/>
    <cellStyle name="Accent2 18" xfId="3811" xr:uid="{2069ECE5-0AD5-4778-8EB2-516875E329C9}"/>
    <cellStyle name="Accent2 19" xfId="3812" xr:uid="{5DD25C57-DA68-481E-8179-1384B3B5049E}"/>
    <cellStyle name="Accent2 2" xfId="43" xr:uid="{00000000-0005-0000-0000-0000ED010000}"/>
    <cellStyle name="Accent2 20" xfId="3813" xr:uid="{C5177DC1-CBBF-44D1-9ECD-3A606A79807F}"/>
    <cellStyle name="Accent2 21" xfId="3814" xr:uid="{FCE20562-430A-413D-B6F6-CC9F21FE36A7}"/>
    <cellStyle name="Accent2 22" xfId="3815" xr:uid="{82B409D3-63BB-4A48-A9A1-2231AD44F82C}"/>
    <cellStyle name="Accent2 23" xfId="3816" xr:uid="{A76DDFFF-7BCE-4FE3-99CB-8E3A30DD5792}"/>
    <cellStyle name="Accent2 24" xfId="3817" xr:uid="{69D6F157-C9E0-4E97-955A-8DD63C11B5E6}"/>
    <cellStyle name="Accent2 25" xfId="3818" xr:uid="{36C7D05C-BC18-48A2-A43F-BD184D9C3D36}"/>
    <cellStyle name="Accent2 26" xfId="3819" xr:uid="{059E2EF5-A23F-4C13-95B2-F24167B60BBB}"/>
    <cellStyle name="Accent2 27" xfId="3820" xr:uid="{EF229734-2FEA-4BDE-9AB7-360669423154}"/>
    <cellStyle name="Accent2 28" xfId="3821" xr:uid="{9343EBC1-9491-4981-AC1A-6A743FAFCD29}"/>
    <cellStyle name="Accent2 29" xfId="3822" xr:uid="{5B77044A-6321-441B-82AE-1A1EFA56F6FC}"/>
    <cellStyle name="Accent2 3" xfId="44" xr:uid="{00000000-0005-0000-0000-0000EE010000}"/>
    <cellStyle name="Accent2 3 2" xfId="3823" xr:uid="{3F02AC2B-76C3-4B13-8046-83223C89F154}"/>
    <cellStyle name="Accent2 30" xfId="3824" xr:uid="{CA1B3D62-3BB6-4248-8A69-298C4CA5C454}"/>
    <cellStyle name="Accent2 31" xfId="3825" xr:uid="{AB50B892-3A35-48BF-8F70-1AB024F3AA67}"/>
    <cellStyle name="Accent2 32" xfId="3826" xr:uid="{17DA1D6A-F307-4967-9122-3A28265007E4}"/>
    <cellStyle name="Accent2 33" xfId="3827" xr:uid="{ACA1EBBA-B96C-4725-A148-6B85AD6653D7}"/>
    <cellStyle name="Accent2 34" xfId="3828" xr:uid="{536140CF-6765-48BB-BCF7-10EA0A0F9538}"/>
    <cellStyle name="Accent2 35" xfId="3829" xr:uid="{467B3151-1123-4ED7-9C15-E3E8D7BA9141}"/>
    <cellStyle name="Accent2 36" xfId="3830" xr:uid="{62064AAC-C665-4F96-B29F-31AACEC15ACC}"/>
    <cellStyle name="Accent2 37" xfId="3831" xr:uid="{A271A9B7-9851-4CE1-9C50-39E1ECA96844}"/>
    <cellStyle name="Accent2 38" xfId="3832" xr:uid="{05A09AB6-9CE0-41F0-96A3-A2100BFDF2BE}"/>
    <cellStyle name="Accent2 39" xfId="3833" xr:uid="{21831A22-EA1C-4CD2-BCCD-5BC713EEFD55}"/>
    <cellStyle name="Accent2 4" xfId="45" xr:uid="{00000000-0005-0000-0000-0000EF010000}"/>
    <cellStyle name="Accent2 4 2" xfId="3834" xr:uid="{7670C4DE-93E9-4EEE-97AC-180AD1820380}"/>
    <cellStyle name="Accent2 40" xfId="3835" xr:uid="{E0A7B645-7956-49B6-BEB4-DD2A0514B722}"/>
    <cellStyle name="Accent2 41" xfId="3836" xr:uid="{F66B2648-8686-4265-BA18-85AAFD378B68}"/>
    <cellStyle name="Accent2 42" xfId="3837" xr:uid="{B333313A-5B65-4B4C-901C-820F2BBF0EF9}"/>
    <cellStyle name="Accent2 43" xfId="3838" xr:uid="{8D6F7D2F-A557-4563-A01A-006AC5DAA704}"/>
    <cellStyle name="Accent2 44" xfId="3839" xr:uid="{14A8496E-A6F7-408C-99CC-00053904BBC2}"/>
    <cellStyle name="Accent2 45" xfId="3840" xr:uid="{1BB7F19E-3569-412A-95AB-A62376769863}"/>
    <cellStyle name="Accent2 46" xfId="3841" xr:uid="{5D6E7427-CAE6-4797-BA7A-9875F3C6EC30}"/>
    <cellStyle name="Accent2 47" xfId="3842" xr:uid="{B5C6D270-03A5-4422-A3B8-525CAFB83A19}"/>
    <cellStyle name="Accent2 48" xfId="3843" xr:uid="{3464DC8A-EF36-480A-9D99-1C028A45B43D}"/>
    <cellStyle name="Accent2 49" xfId="3844" xr:uid="{3BA24FD8-6A41-4C17-88CF-366CC0DDEDBB}"/>
    <cellStyle name="Accent2 5" xfId="3845" xr:uid="{C6C713F4-5E84-4240-B7FD-39B6AD78F015}"/>
    <cellStyle name="Accent2 50" xfId="3846" xr:uid="{C7815B46-58EA-42D4-9C4A-C486853975C3}"/>
    <cellStyle name="Accent2 6" xfId="3847" xr:uid="{05FEAFD9-6E50-4167-A0B8-95478D17E84D}"/>
    <cellStyle name="Accent2 7" xfId="3848" xr:uid="{1892CF7E-B67E-42F3-BDB7-32D2D0A2EDC3}"/>
    <cellStyle name="Accent2 8" xfId="3849" xr:uid="{670264C9-E066-44C1-8B98-79D14A327959}"/>
    <cellStyle name="Accent2 9" xfId="3850" xr:uid="{D2FCE27A-1907-497B-9DDC-F548776920A7}"/>
    <cellStyle name="Accent3 - 20%" xfId="46" xr:uid="{00000000-0005-0000-0000-0000F0010000}"/>
    <cellStyle name="Accent3 - 40%" xfId="47" xr:uid="{00000000-0005-0000-0000-0000F1010000}"/>
    <cellStyle name="Accent3 - 60%" xfId="48" xr:uid="{00000000-0005-0000-0000-0000F2010000}"/>
    <cellStyle name="Accent3 10" xfId="3851" xr:uid="{39035861-8649-4C94-A35D-59A41914E759}"/>
    <cellStyle name="Accent3 11" xfId="3852" xr:uid="{BD665077-C9EC-4C57-B4AB-B587787D3640}"/>
    <cellStyle name="Accent3 12" xfId="3853" xr:uid="{1B4547DB-60F7-40C7-844D-76353FE5E7E2}"/>
    <cellStyle name="Accent3 13" xfId="3854" xr:uid="{C566C9F1-FF87-4239-90BF-ED20E3836126}"/>
    <cellStyle name="Accent3 14" xfId="3855" xr:uid="{68588DC5-CAEF-446A-8387-ACA10478C43B}"/>
    <cellStyle name="Accent3 15" xfId="3856" xr:uid="{493E96A7-70D7-4A1F-9E72-FBC62EB3FE21}"/>
    <cellStyle name="Accent3 16" xfId="3857" xr:uid="{C4827118-F1E1-45CD-B591-B34D586ED15F}"/>
    <cellStyle name="Accent3 17" xfId="3858" xr:uid="{20156E66-0B3E-4848-B4D9-1380ACEB0E68}"/>
    <cellStyle name="Accent3 18" xfId="3859" xr:uid="{81CC3149-9CA6-434F-983D-498313CE19D5}"/>
    <cellStyle name="Accent3 19" xfId="3860" xr:uid="{E8A56AAE-2CF9-43DA-BFAE-58DEA0F83A53}"/>
    <cellStyle name="Accent3 2" xfId="49" xr:uid="{00000000-0005-0000-0000-0000F3010000}"/>
    <cellStyle name="Accent3 20" xfId="3861" xr:uid="{F2546D79-D8DA-427C-8B87-785245B2B6DD}"/>
    <cellStyle name="Accent3 21" xfId="3862" xr:uid="{FA4B32A9-D65E-48DB-8938-D696580529E2}"/>
    <cellStyle name="Accent3 22" xfId="3863" xr:uid="{24DE0B57-587E-47D7-A881-F2B2C0ED0221}"/>
    <cellStyle name="Accent3 23" xfId="3864" xr:uid="{A214D012-2FDC-42D2-8A06-D54006C0D43D}"/>
    <cellStyle name="Accent3 24" xfId="3865" xr:uid="{C0C9D947-FF3A-471B-A5A1-2F26E60E9AF3}"/>
    <cellStyle name="Accent3 25" xfId="3866" xr:uid="{5617410F-C143-403E-86DE-A178EF6D4AEB}"/>
    <cellStyle name="Accent3 26" xfId="3867" xr:uid="{AF363360-BCD0-4C5A-95B3-3D7A3E375642}"/>
    <cellStyle name="Accent3 27" xfId="3868" xr:uid="{7F333D78-C74A-4B3F-90DF-808523660F59}"/>
    <cellStyle name="Accent3 28" xfId="3869" xr:uid="{0711B2B2-A8EC-4AF5-B51D-3B097C5A197E}"/>
    <cellStyle name="Accent3 29" xfId="3870" xr:uid="{C8E8871C-7D4A-41AA-AB3C-0A8D1C1F129E}"/>
    <cellStyle name="Accent3 3" xfId="50" xr:uid="{00000000-0005-0000-0000-0000F4010000}"/>
    <cellStyle name="Accent3 3 2" xfId="3871" xr:uid="{BC49421A-0C67-4D01-A4F7-560AAFFF6EAF}"/>
    <cellStyle name="Accent3 30" xfId="3872" xr:uid="{218B16F4-3480-464C-90C1-DC41E3B9B4FA}"/>
    <cellStyle name="Accent3 31" xfId="3873" xr:uid="{B55C2B70-05D3-4A25-8977-F0F85FEE8CE9}"/>
    <cellStyle name="Accent3 32" xfId="3874" xr:uid="{6D280F36-31C0-4475-86EB-8C15B2C17381}"/>
    <cellStyle name="Accent3 33" xfId="3875" xr:uid="{A50A8E9F-02FE-43A2-8D8D-14FA57709870}"/>
    <cellStyle name="Accent3 34" xfId="3876" xr:uid="{ADB6CFEA-DDA3-4AE4-BDCF-3A616923D89C}"/>
    <cellStyle name="Accent3 35" xfId="3877" xr:uid="{11F6F3C0-959C-4F0B-909C-B4EA98FF9936}"/>
    <cellStyle name="Accent3 36" xfId="3878" xr:uid="{C4AE6F8B-F8A9-4A8C-86AD-44F8485AC1AC}"/>
    <cellStyle name="Accent3 37" xfId="3879" xr:uid="{B38B6225-FD31-42C9-9126-492C211D5DC0}"/>
    <cellStyle name="Accent3 38" xfId="3880" xr:uid="{F9065E37-710C-4E42-9861-0C5DDDAD9E55}"/>
    <cellStyle name="Accent3 39" xfId="3881" xr:uid="{6CBDD0C3-9894-446E-AE5F-91B5E18D9476}"/>
    <cellStyle name="Accent3 4" xfId="51" xr:uid="{00000000-0005-0000-0000-0000F5010000}"/>
    <cellStyle name="Accent3 4 2" xfId="3882" xr:uid="{02B80137-AB11-40D2-8324-899BA71B4830}"/>
    <cellStyle name="Accent3 40" xfId="3883" xr:uid="{C488FE7F-06A1-46B6-A8F5-372609C9D0BA}"/>
    <cellStyle name="Accent3 41" xfId="3884" xr:uid="{DB0095D3-972A-4339-B6B4-1D7C3820BB06}"/>
    <cellStyle name="Accent3 42" xfId="3885" xr:uid="{E830D3BB-B1C4-4436-812B-5F7B18E93CFC}"/>
    <cellStyle name="Accent3 43" xfId="3886" xr:uid="{F4982D80-C04F-42AF-B95D-864FAC9F616C}"/>
    <cellStyle name="Accent3 44" xfId="3887" xr:uid="{7A27C2EC-8328-4343-8FD6-A010838976ED}"/>
    <cellStyle name="Accent3 45" xfId="3888" xr:uid="{B66F0C71-8A62-4CB0-B72E-2A50CE91DA71}"/>
    <cellStyle name="Accent3 46" xfId="3889" xr:uid="{CE962951-78DA-4641-B569-7548E2BF3FC0}"/>
    <cellStyle name="Accent3 47" xfId="3890" xr:uid="{27A1E54F-9310-47B0-918F-D3B00BECAD02}"/>
    <cellStyle name="Accent3 48" xfId="3891" xr:uid="{38660DC2-99F6-42D5-88C1-8E7B0E6D48B2}"/>
    <cellStyle name="Accent3 49" xfId="3892" xr:uid="{9C98DBC6-570C-4DB4-962D-F692D2089C40}"/>
    <cellStyle name="Accent3 5" xfId="3893" xr:uid="{637B54F2-B201-42EF-89C9-A4522F6962BF}"/>
    <cellStyle name="Accent3 50" xfId="3894" xr:uid="{B1B1AC8E-3546-49F8-BFDC-E1B92142E8E7}"/>
    <cellStyle name="Accent3 6" xfId="3895" xr:uid="{A135133B-40AA-4B0B-962F-434EB821767C}"/>
    <cellStyle name="Accent3 7" xfId="3896" xr:uid="{A9283D34-FC29-4336-B607-BD41FB939D05}"/>
    <cellStyle name="Accent3 8" xfId="3897" xr:uid="{CE34150D-142D-45BF-8A83-FBC98B8B9ECF}"/>
    <cellStyle name="Accent3 9" xfId="3898" xr:uid="{B71FF485-FF36-45F7-8D47-CEB332FD47B6}"/>
    <cellStyle name="Accent4 - 20%" xfId="52" xr:uid="{00000000-0005-0000-0000-0000F6010000}"/>
    <cellStyle name="Accent4 - 40%" xfId="53" xr:uid="{00000000-0005-0000-0000-0000F7010000}"/>
    <cellStyle name="Accent4 - 60%" xfId="54" xr:uid="{00000000-0005-0000-0000-0000F8010000}"/>
    <cellStyle name="Accent4 10" xfId="3899" xr:uid="{A458B5C5-08AF-4A8F-B15B-2FD0A98D871E}"/>
    <cellStyle name="Accent4 11" xfId="3900" xr:uid="{6DB56900-728F-4083-9607-70A0A9F183D0}"/>
    <cellStyle name="Accent4 12" xfId="3901" xr:uid="{102CE782-5EE0-4BBF-99AC-CB4946701F34}"/>
    <cellStyle name="Accent4 13" xfId="3902" xr:uid="{6F6EBB21-97CB-46C5-818D-BAE2DF0465E9}"/>
    <cellStyle name="Accent4 14" xfId="3903" xr:uid="{9258E17B-02BE-49B7-9B1F-682FA60FBB41}"/>
    <cellStyle name="Accent4 15" xfId="3904" xr:uid="{C6F8A94A-4C8C-4503-82E4-16DC63763E8C}"/>
    <cellStyle name="Accent4 16" xfId="3905" xr:uid="{16F629CA-24F7-428F-8B82-1B2D3E7748EC}"/>
    <cellStyle name="Accent4 17" xfId="3906" xr:uid="{BDC82409-E57B-4B4E-A013-76BEDB864124}"/>
    <cellStyle name="Accent4 18" xfId="3907" xr:uid="{9D04D6AB-5930-4B21-B74E-4488D4ECF16C}"/>
    <cellStyle name="Accent4 19" xfId="3908" xr:uid="{47DFB76A-DE7C-48B4-8CB7-CBBE4FE7F5C2}"/>
    <cellStyle name="Accent4 2" xfId="55" xr:uid="{00000000-0005-0000-0000-0000F9010000}"/>
    <cellStyle name="Accent4 20" xfId="3909" xr:uid="{C4E3950A-39B7-4B03-B935-5476DD2CE6C4}"/>
    <cellStyle name="Accent4 21" xfId="3910" xr:uid="{15A71102-663D-4D9E-9DB9-D63110A156A3}"/>
    <cellStyle name="Accent4 22" xfId="3911" xr:uid="{EE17C827-90B0-4843-8EB4-BC0629137913}"/>
    <cellStyle name="Accent4 23" xfId="3912" xr:uid="{AE1CB306-60B8-40EA-A6CE-8817A70D4020}"/>
    <cellStyle name="Accent4 24" xfId="3913" xr:uid="{A67C8CF5-4D38-42CF-B6DC-3C1F26E086CF}"/>
    <cellStyle name="Accent4 25" xfId="3914" xr:uid="{068F8FE1-23A1-4E94-AE92-4C8BDBBD8935}"/>
    <cellStyle name="Accent4 26" xfId="3915" xr:uid="{9C42487A-4DB1-4152-B42D-C5FB3F1EEBB6}"/>
    <cellStyle name="Accent4 27" xfId="3916" xr:uid="{0B12764F-3242-41F5-B308-26B835589A80}"/>
    <cellStyle name="Accent4 28" xfId="3917" xr:uid="{383ECAD3-A1ED-4E97-8206-5580EE412C44}"/>
    <cellStyle name="Accent4 29" xfId="3918" xr:uid="{F8ECA735-9306-459E-BA2A-5397DCAA4073}"/>
    <cellStyle name="Accent4 3" xfId="56" xr:uid="{00000000-0005-0000-0000-0000FA010000}"/>
    <cellStyle name="Accent4 3 2" xfId="3919" xr:uid="{0E06C475-2C1E-451D-96B1-A6225FE4D868}"/>
    <cellStyle name="Accent4 30" xfId="3920" xr:uid="{A5364E04-2507-4145-9E0B-B84D59D62BD7}"/>
    <cellStyle name="Accent4 31" xfId="3921" xr:uid="{8FFA085E-1692-4E82-9463-29D7EC9D1CB2}"/>
    <cellStyle name="Accent4 32" xfId="3922" xr:uid="{E41FD0B1-B27E-4F65-A156-0AAAB93A4B0C}"/>
    <cellStyle name="Accent4 33" xfId="3923" xr:uid="{4FA4B3BF-F824-4749-949A-3BEAD05A9C15}"/>
    <cellStyle name="Accent4 34" xfId="3924" xr:uid="{4446EBF2-B03D-4CEB-8612-38E7AA64A19C}"/>
    <cellStyle name="Accent4 35" xfId="3925" xr:uid="{40AB4F66-5186-47C1-92F3-1D0309E77CEA}"/>
    <cellStyle name="Accent4 36" xfId="3926" xr:uid="{816C7BB9-E778-4366-95E3-307241E9EB4B}"/>
    <cellStyle name="Accent4 37" xfId="3927" xr:uid="{1A3253EC-A4F8-40A1-8B25-96201EB28A43}"/>
    <cellStyle name="Accent4 38" xfId="3928" xr:uid="{B76A1988-C1D6-47EA-BAA6-07BFE66CC2B5}"/>
    <cellStyle name="Accent4 39" xfId="3929" xr:uid="{16B360F0-2BDA-43A9-8861-86CD75F90649}"/>
    <cellStyle name="Accent4 4" xfId="57" xr:uid="{00000000-0005-0000-0000-0000FB010000}"/>
    <cellStyle name="Accent4 4 2" xfId="3930" xr:uid="{9C528647-6287-4681-803F-03DCA827AFB8}"/>
    <cellStyle name="Accent4 40" xfId="3931" xr:uid="{BCE58B6D-F92D-447C-9772-E54832077B55}"/>
    <cellStyle name="Accent4 41" xfId="3932" xr:uid="{B4B7B8B2-A021-477B-9196-3C2EECF98FCD}"/>
    <cellStyle name="Accent4 42" xfId="3933" xr:uid="{B98575DC-DCAA-407A-B517-55DCC2BCF894}"/>
    <cellStyle name="Accent4 43" xfId="3934" xr:uid="{9ADEA4DE-14D3-429F-AA0C-EA2F17A7BEB9}"/>
    <cellStyle name="Accent4 44" xfId="3935" xr:uid="{B53F5D82-9C84-4136-8C39-A2A739DF5B8F}"/>
    <cellStyle name="Accent4 45" xfId="3936" xr:uid="{ED043205-A7C1-40B6-A584-D8E865E402E7}"/>
    <cellStyle name="Accent4 46" xfId="3937" xr:uid="{5FE22B74-65F9-47C2-8FDF-6224E6B4B232}"/>
    <cellStyle name="Accent4 47" xfId="3938" xr:uid="{146C837D-545D-437D-A310-0B6B772CA4E5}"/>
    <cellStyle name="Accent4 48" xfId="3939" xr:uid="{C6BCA80B-6D83-4547-9ADC-FD70CC675536}"/>
    <cellStyle name="Accent4 49" xfId="3940" xr:uid="{95D7547E-6F4D-4012-8681-6ECECCEBE6EB}"/>
    <cellStyle name="Accent4 5" xfId="3941" xr:uid="{20CD4CAB-BA53-4138-B235-7A764D9C7674}"/>
    <cellStyle name="Accent4 50" xfId="3942" xr:uid="{1CD8F815-04BA-494B-A60B-BF38445CFBD9}"/>
    <cellStyle name="Accent4 6" xfId="3943" xr:uid="{C3D5BD12-654F-45F4-AF2D-58428B3EBC57}"/>
    <cellStyle name="Accent4 7" xfId="3944" xr:uid="{77CDB9BC-134D-4402-A0FB-D5FB00D4870B}"/>
    <cellStyle name="Accent4 8" xfId="3945" xr:uid="{1D75EC5B-ACF8-475B-AC38-E259FAA04D35}"/>
    <cellStyle name="Accent4 9" xfId="3946" xr:uid="{CBA17854-CD01-4877-B1BB-622C150DA12B}"/>
    <cellStyle name="Accent5 - 20%" xfId="58" xr:uid="{00000000-0005-0000-0000-0000FC010000}"/>
    <cellStyle name="Accent5 - 40%" xfId="59" xr:uid="{00000000-0005-0000-0000-0000FD010000}"/>
    <cellStyle name="Accent5 - 60%" xfId="60" xr:uid="{00000000-0005-0000-0000-0000FE010000}"/>
    <cellStyle name="Accent5 10" xfId="3947" xr:uid="{D1DECFFE-404E-4822-97F3-4D2B3BE4E2F3}"/>
    <cellStyle name="Accent5 11" xfId="3948" xr:uid="{879D0AE5-AD51-49CE-AA25-8C181F0BE82E}"/>
    <cellStyle name="Accent5 12" xfId="3949" xr:uid="{65C8B6AD-C8FF-4BA3-B13F-1FA28861B629}"/>
    <cellStyle name="Accent5 13" xfId="3950" xr:uid="{46FDEE5A-762E-4631-9D68-C0E739DA0077}"/>
    <cellStyle name="Accent5 14" xfId="3951" xr:uid="{E482BEA5-AC4E-4CE4-8489-B699E6C428E7}"/>
    <cellStyle name="Accent5 15" xfId="3952" xr:uid="{C7770901-7706-4CCB-B30E-675338298ABF}"/>
    <cellStyle name="Accent5 16" xfId="3953" xr:uid="{1EA8664D-FC19-4EE2-8502-8E0A0350C1E3}"/>
    <cellStyle name="Accent5 17" xfId="3954" xr:uid="{B3356DD4-618E-486E-A0F9-28588621DA72}"/>
    <cellStyle name="Accent5 18" xfId="3955" xr:uid="{7FB2C148-356D-4B58-BF71-CEFEFDDFB53D}"/>
    <cellStyle name="Accent5 19" xfId="3956" xr:uid="{6A909E6A-99CC-4603-AB6D-2AB508305B3D}"/>
    <cellStyle name="Accent5 2" xfId="61" xr:uid="{00000000-0005-0000-0000-0000FF010000}"/>
    <cellStyle name="Accent5 20" xfId="3957" xr:uid="{ECD2A475-1846-42AE-9F9C-FE9B77839CB9}"/>
    <cellStyle name="Accent5 21" xfId="3958" xr:uid="{843562F8-2D44-4174-B674-FA97F2B5E3FA}"/>
    <cellStyle name="Accent5 22" xfId="3959" xr:uid="{2B962C4B-D99F-40E0-9FE6-4E5D69B7BBDA}"/>
    <cellStyle name="Accent5 23" xfId="3960" xr:uid="{09CEB9CA-858C-41B9-9235-9CC19587AAA9}"/>
    <cellStyle name="Accent5 24" xfId="3961" xr:uid="{5BBF6322-0E45-4A00-B89C-29258C993E42}"/>
    <cellStyle name="Accent5 25" xfId="3962" xr:uid="{900BE435-E63B-44E9-BF23-9FF5C4BDAAE0}"/>
    <cellStyle name="Accent5 26" xfId="3963" xr:uid="{461B455A-1E44-4B99-9544-6CED26B6CBCD}"/>
    <cellStyle name="Accent5 27" xfId="3964" xr:uid="{D26B70D6-5F64-4660-87D3-A9C1220F1312}"/>
    <cellStyle name="Accent5 28" xfId="3965" xr:uid="{3748D07E-3950-429D-95BA-E33D77908AD8}"/>
    <cellStyle name="Accent5 29" xfId="3966" xr:uid="{BB07088A-97E8-470C-AEEE-5B6284592362}"/>
    <cellStyle name="Accent5 3" xfId="62" xr:uid="{00000000-0005-0000-0000-000000020000}"/>
    <cellStyle name="Accent5 3 2" xfId="3967" xr:uid="{B29B978D-FE2E-4638-BE93-51E17A33BA95}"/>
    <cellStyle name="Accent5 30" xfId="3968" xr:uid="{ED735447-2C7B-4FC3-9A8D-DDB43C1D1378}"/>
    <cellStyle name="Accent5 31" xfId="3969" xr:uid="{B2269E43-CB0C-4280-A159-628F85CBF19D}"/>
    <cellStyle name="Accent5 32" xfId="3970" xr:uid="{6F5D2F18-1737-421B-BF93-6D4ED5A5982A}"/>
    <cellStyle name="Accent5 33" xfId="3971" xr:uid="{896CD8E0-7E02-48B5-B794-BA6EDD74AEDB}"/>
    <cellStyle name="Accent5 34" xfId="3972" xr:uid="{B29D2C66-E171-4365-B046-2162052406C8}"/>
    <cellStyle name="Accent5 35" xfId="3973" xr:uid="{61A83614-D95D-4F75-9520-CA0E6D44CE6C}"/>
    <cellStyle name="Accent5 36" xfId="3974" xr:uid="{6E3289C5-1509-46ED-924C-5AD84B17005A}"/>
    <cellStyle name="Accent5 37" xfId="3975" xr:uid="{1FDED54F-34F5-4A8E-AB96-1375AC0B701F}"/>
    <cellStyle name="Accent5 38" xfId="3976" xr:uid="{DC7962E6-F661-443B-B044-FBA895BB71E5}"/>
    <cellStyle name="Accent5 39" xfId="3977" xr:uid="{79C941CA-C9F9-4531-B7A6-10F8E5E9D387}"/>
    <cellStyle name="Accent5 4" xfId="63" xr:uid="{00000000-0005-0000-0000-000001020000}"/>
    <cellStyle name="Accent5 4 2" xfId="3978" xr:uid="{84B9F093-04D9-493D-A6AD-B5D59BEFAAEF}"/>
    <cellStyle name="Accent5 40" xfId="3979" xr:uid="{A7C2C556-9C54-4078-A013-0C9A241BADC6}"/>
    <cellStyle name="Accent5 41" xfId="3980" xr:uid="{454C3E47-31A6-4B97-98AD-9B3B1201FC61}"/>
    <cellStyle name="Accent5 42" xfId="3981" xr:uid="{68BEB176-4043-463C-9071-2438C2A81546}"/>
    <cellStyle name="Accent5 43" xfId="3982" xr:uid="{8C49C4C2-CF6C-40AC-B4AD-069099D72670}"/>
    <cellStyle name="Accent5 44" xfId="3983" xr:uid="{787D3C36-4A1F-4080-8880-E931995F827A}"/>
    <cellStyle name="Accent5 45" xfId="3984" xr:uid="{7E204C3D-166D-4D31-A433-F2B98FA4A853}"/>
    <cellStyle name="Accent5 46" xfId="3985" xr:uid="{958DB6DC-8808-4203-9A88-D3FC11194AA6}"/>
    <cellStyle name="Accent5 47" xfId="3986" xr:uid="{58ED17DD-EE44-446C-94DF-E142AF949DE5}"/>
    <cellStyle name="Accent5 48" xfId="3987" xr:uid="{CD8CBF64-F89F-4092-A638-21A587D0E096}"/>
    <cellStyle name="Accent5 49" xfId="3988" xr:uid="{CBE170F1-8665-45F0-8CA3-8087C2C491EC}"/>
    <cellStyle name="Accent5 5" xfId="3989" xr:uid="{16CE9839-168C-4A7C-8043-1E714E3B4B29}"/>
    <cellStyle name="Accent5 50" xfId="3990" xr:uid="{9A59A1A5-1674-4941-ABDB-DF1BF31CAD3F}"/>
    <cellStyle name="Accent5 6" xfId="3991" xr:uid="{DB97BC8C-AD97-4CF4-91A1-3B7AD2B547B0}"/>
    <cellStyle name="Accent5 7" xfId="3992" xr:uid="{3DD00C47-50AB-4D9F-80E5-784C7C709119}"/>
    <cellStyle name="Accent5 8" xfId="3993" xr:uid="{9B49544E-45F0-479D-8D39-841E533F5FFF}"/>
    <cellStyle name="Accent5 9" xfId="3994" xr:uid="{BEC1AB23-7CFE-4773-A0FC-100A3A511E26}"/>
    <cellStyle name="Accent6 - 20%" xfId="64" xr:uid="{00000000-0005-0000-0000-000002020000}"/>
    <cellStyle name="Accent6 - 40%" xfId="65" xr:uid="{00000000-0005-0000-0000-000003020000}"/>
    <cellStyle name="Accent6 - 60%" xfId="66" xr:uid="{00000000-0005-0000-0000-000004020000}"/>
    <cellStyle name="Accent6 10" xfId="3995" xr:uid="{A76400A5-25F7-45E9-B1C8-849C3C336C09}"/>
    <cellStyle name="Accent6 11" xfId="3996" xr:uid="{2B2B2638-A53E-400F-B837-A6D545A8B258}"/>
    <cellStyle name="Accent6 12" xfId="3997" xr:uid="{DC736C82-F6A6-434D-A943-44ACB54066D7}"/>
    <cellStyle name="Accent6 13" xfId="3998" xr:uid="{BA15EA4D-D0FE-40CB-9908-7928449D1C64}"/>
    <cellStyle name="Accent6 14" xfId="3999" xr:uid="{8A4DC159-DA4F-467C-8319-0FDA29A9C4E9}"/>
    <cellStyle name="Accent6 15" xfId="4000" xr:uid="{7504726F-7511-4217-88B9-84769498F220}"/>
    <cellStyle name="Accent6 16" xfId="4001" xr:uid="{C8D6D112-5A41-4312-A954-A156B1F2BC0A}"/>
    <cellStyle name="Accent6 17" xfId="4002" xr:uid="{93200E59-8DE6-4B79-8259-2F475B26BB17}"/>
    <cellStyle name="Accent6 18" xfId="4003" xr:uid="{23AC86BD-1376-4048-B778-86A448A164EB}"/>
    <cellStyle name="Accent6 19" xfId="4004" xr:uid="{56034CDC-38EC-40B2-B416-94E404B36E09}"/>
    <cellStyle name="Accent6 2" xfId="67" xr:uid="{00000000-0005-0000-0000-000005020000}"/>
    <cellStyle name="Accent6 20" xfId="4005" xr:uid="{BECA40E9-5D6F-4BBF-B684-704A44847F77}"/>
    <cellStyle name="Accent6 21" xfId="4006" xr:uid="{486E3DE6-9B0A-4495-8E13-B49D626354BA}"/>
    <cellStyle name="Accent6 22" xfId="4007" xr:uid="{807FA957-E783-41CF-9F3E-4D15EF5064DE}"/>
    <cellStyle name="Accent6 23" xfId="4008" xr:uid="{3884B7AB-96D3-47AD-96A8-5CE11EF91D0B}"/>
    <cellStyle name="Accent6 24" xfId="4009" xr:uid="{2420907A-BECB-43B9-9839-223176AAC29D}"/>
    <cellStyle name="Accent6 25" xfId="4010" xr:uid="{214F3B55-28F8-4BDD-B228-6B421DB7F989}"/>
    <cellStyle name="Accent6 26" xfId="4011" xr:uid="{638E278B-A56D-4908-A3EA-D8EF459244CB}"/>
    <cellStyle name="Accent6 27" xfId="4012" xr:uid="{60569118-84A6-4AB8-8AC1-8D3638A7EC1E}"/>
    <cellStyle name="Accent6 28" xfId="4013" xr:uid="{241FE073-D6A3-4B95-8019-6F1744B8C366}"/>
    <cellStyle name="Accent6 29" xfId="4014" xr:uid="{283F6420-41E3-487D-9FBA-18681A7F1DC7}"/>
    <cellStyle name="Accent6 3" xfId="68" xr:uid="{00000000-0005-0000-0000-000006020000}"/>
    <cellStyle name="Accent6 3 2" xfId="4015" xr:uid="{5A2D4482-17DE-4BCC-83E4-0D7D14A2C739}"/>
    <cellStyle name="Accent6 30" xfId="4016" xr:uid="{D4177ADA-F31D-4464-B5DC-63456F4BAC3B}"/>
    <cellStyle name="Accent6 31" xfId="4017" xr:uid="{56C35193-D760-44E2-BBF2-26C8F739661C}"/>
    <cellStyle name="Accent6 32" xfId="4018" xr:uid="{891335C5-2C78-4DB4-9921-72F833C811FE}"/>
    <cellStyle name="Accent6 33" xfId="4019" xr:uid="{F62C20DF-C6DE-4624-84D9-5C5A36FB0D6B}"/>
    <cellStyle name="Accent6 34" xfId="4020" xr:uid="{1BBCCE14-3941-4B01-894C-859FDF0D60DD}"/>
    <cellStyle name="Accent6 35" xfId="4021" xr:uid="{B0A7B953-C0D4-4842-B68E-0D8E79F6F425}"/>
    <cellStyle name="Accent6 36" xfId="4022" xr:uid="{D65F34E5-65BA-4992-B24B-AFFBDB959163}"/>
    <cellStyle name="Accent6 37" xfId="4023" xr:uid="{807F5087-4AF9-4BBE-B5F8-447D30E0FA98}"/>
    <cellStyle name="Accent6 38" xfId="4024" xr:uid="{4A7AE2DC-B3DA-4169-830E-DB7B6D1E302E}"/>
    <cellStyle name="Accent6 39" xfId="4025" xr:uid="{01939066-890E-477B-ABFE-F8629FABE668}"/>
    <cellStyle name="Accent6 4" xfId="69" xr:uid="{00000000-0005-0000-0000-000007020000}"/>
    <cellStyle name="Accent6 4 2" xfId="4026" xr:uid="{8FC8D1BE-7963-4DD7-8223-587636E82B48}"/>
    <cellStyle name="Accent6 40" xfId="4027" xr:uid="{E37F53E3-7DC7-44D3-9BE3-B562B5968E75}"/>
    <cellStyle name="Accent6 41" xfId="4028" xr:uid="{6521A984-B21E-404E-8BB5-3698D3C941EF}"/>
    <cellStyle name="Accent6 42" xfId="4029" xr:uid="{74368E6C-2143-40BB-84A8-FD942900B3C8}"/>
    <cellStyle name="Accent6 43" xfId="4030" xr:uid="{2D895D4B-8B5F-41E2-B3BA-F569B4AB52A2}"/>
    <cellStyle name="Accent6 44" xfId="4031" xr:uid="{14535812-D3B0-4B77-9058-DC99AB78714F}"/>
    <cellStyle name="Accent6 45" xfId="4032" xr:uid="{C778A957-4A75-4E1A-BDF2-E5FB55DF061D}"/>
    <cellStyle name="Accent6 46" xfId="4033" xr:uid="{BBFADDD0-AD1F-4F08-A462-E0E56825A568}"/>
    <cellStyle name="Accent6 47" xfId="4034" xr:uid="{8D07FA1C-3D7F-45F1-8E5A-693814574835}"/>
    <cellStyle name="Accent6 48" xfId="4035" xr:uid="{5D802F62-D93F-4826-A588-E6AD49020E27}"/>
    <cellStyle name="Accent6 49" xfId="4036" xr:uid="{91B44559-29E3-4A01-AB88-A767A255F767}"/>
    <cellStyle name="Accent6 5" xfId="4037" xr:uid="{BA77E7C8-BF2C-4292-8390-5545BB8D2FE0}"/>
    <cellStyle name="Accent6 50" xfId="4038" xr:uid="{C92DC318-31BA-4623-9421-AFD97481491C}"/>
    <cellStyle name="Accent6 6" xfId="4039" xr:uid="{4F63F66F-2621-492A-A2DE-9015647BBF29}"/>
    <cellStyle name="Accent6 7" xfId="4040" xr:uid="{643E4E97-087C-4E2E-82BE-175B9BC250EA}"/>
    <cellStyle name="Accent6 8" xfId="4041" xr:uid="{5579AD6B-E298-4443-B7AD-AE94ED3474A8}"/>
    <cellStyle name="Accent6 9" xfId="4042" xr:uid="{92CCACE5-0FFA-414C-B299-638FB1D85215}"/>
    <cellStyle name="Actual Date" xfId="991" xr:uid="{00000000-0005-0000-0000-000008020000}"/>
    <cellStyle name="Actual Date 2" xfId="992" xr:uid="{00000000-0005-0000-0000-000009020000}"/>
    <cellStyle name="Actual Date 3" xfId="993" xr:uid="{00000000-0005-0000-0000-00000A020000}"/>
    <cellStyle name="Actual Date 4" xfId="994" xr:uid="{00000000-0005-0000-0000-00000B020000}"/>
    <cellStyle name="Actual Date 5" xfId="995" xr:uid="{00000000-0005-0000-0000-00000C020000}"/>
    <cellStyle name="Actual Date 6" xfId="996" xr:uid="{00000000-0005-0000-0000-00000D020000}"/>
    <cellStyle name="Actual Date 6 2" xfId="997" xr:uid="{00000000-0005-0000-0000-00000E020000}"/>
    <cellStyle name="Actual Date 6_48MW CMSI CAPEX Budget rev 11Jun10-rev16b (Updated Forecast cash flow)" xfId="998" xr:uid="{00000000-0005-0000-0000-00000F020000}"/>
    <cellStyle name="Actual Date_Mesquite Solar 277 MW v1" xfId="999" xr:uid="{00000000-0005-0000-0000-000010020000}"/>
    <cellStyle name="ariel" xfId="1000" xr:uid="{00000000-0005-0000-0000-000011020000}"/>
    <cellStyle name="Bad 2" xfId="70" xr:uid="{00000000-0005-0000-0000-000012020000}"/>
    <cellStyle name="Bad 3" xfId="1001" xr:uid="{00000000-0005-0000-0000-000013020000}"/>
    <cellStyle name="Bad 3 2" xfId="4043" xr:uid="{EF7BC924-2B1C-4685-BA06-F5294E8CC1AC}"/>
    <cellStyle name="basic" xfId="1002" xr:uid="{00000000-0005-0000-0000-000014020000}"/>
    <cellStyle name="Blue Font" xfId="1003" xr:uid="{00000000-0005-0000-0000-000015020000}"/>
    <cellStyle name="Bottom Edge" xfId="1004" xr:uid="{00000000-0005-0000-0000-000016020000}"/>
    <cellStyle name="Bottom Edge 2" xfId="2546" xr:uid="{5CB11A23-045D-43B1-84E5-078C66B285DE}"/>
    <cellStyle name="Calculation 2" xfId="71" xr:uid="{00000000-0005-0000-0000-000017020000}"/>
    <cellStyle name="Calculation 2 2" xfId="2451" xr:uid="{96FDE309-D2AE-4D18-A0E4-BB02681159A8}"/>
    <cellStyle name="Calculation 3" xfId="1005" xr:uid="{00000000-0005-0000-0000-000018020000}"/>
    <cellStyle name="Calculation 3 2" xfId="4044" xr:uid="{BF2DFC01-AB43-43DE-8B62-066751E3B097}"/>
    <cellStyle name="Calculation 3 2 2" xfId="4263" xr:uid="{C294CA4D-7F48-4283-8CCB-ED4954CEA110}"/>
    <cellStyle name="Calculation 3 3" xfId="2547" xr:uid="{103D0833-2C6F-4AD0-9A41-3A8DE6F9407C}"/>
    <cellStyle name="Cents" xfId="1006" xr:uid="{00000000-0005-0000-0000-000019020000}"/>
    <cellStyle name="Cents 2" xfId="2548" xr:uid="{30BE9C7B-008B-494B-A750-C348AD1855C4}"/>
    <cellStyle name="Check Cell 2" xfId="72" xr:uid="{00000000-0005-0000-0000-00001A020000}"/>
    <cellStyle name="Check Cell 2 2" xfId="2406" xr:uid="{00000000-0005-0000-0000-00001B020000}"/>
    <cellStyle name="Check Cell 3" xfId="1007" xr:uid="{00000000-0005-0000-0000-00001C020000}"/>
    <cellStyle name="Check Cell 3 2" xfId="4045" xr:uid="{2E5DDCB0-B1D8-424E-AA13-543E0282F49A}"/>
    <cellStyle name="Check Cell 3 3" xfId="2549" xr:uid="{4E9B3B4B-51B7-47B1-AA1A-D61CF18D2D56}"/>
    <cellStyle name="Column_Title" xfId="1008" xr:uid="{00000000-0005-0000-0000-00001D020000}"/>
    <cellStyle name="Comma" xfId="1" builtinId="3"/>
    <cellStyle name="Comma [0]" xfId="32" builtinId="6"/>
    <cellStyle name="Comma [0] 2" xfId="1009" xr:uid="{00000000-0005-0000-0000-000020020000}"/>
    <cellStyle name="Comma 0" xfId="1010" xr:uid="{00000000-0005-0000-0000-000021020000}"/>
    <cellStyle name="Comma 10" xfId="518" xr:uid="{00000000-0005-0000-0000-000022020000}"/>
    <cellStyle name="Comma 10 2" xfId="1011" xr:uid="{00000000-0005-0000-0000-000023020000}"/>
    <cellStyle name="Comma 10 2 5" xfId="1012" xr:uid="{00000000-0005-0000-0000-000024020000}"/>
    <cellStyle name="Comma 11" xfId="21" xr:uid="{00000000-0005-0000-0000-000025020000}"/>
    <cellStyle name="Comma 11 2" xfId="519" xr:uid="{00000000-0005-0000-0000-000026020000}"/>
    <cellStyle name="Comma 114" xfId="1013" xr:uid="{00000000-0005-0000-0000-000027020000}"/>
    <cellStyle name="Comma 12" xfId="520" xr:uid="{00000000-0005-0000-0000-000028020000}"/>
    <cellStyle name="Comma 12 2" xfId="521" xr:uid="{00000000-0005-0000-0000-000029020000}"/>
    <cellStyle name="Comma 12 2 2" xfId="522" xr:uid="{00000000-0005-0000-0000-00002A020000}"/>
    <cellStyle name="Comma 12 3" xfId="523" xr:uid="{00000000-0005-0000-0000-00002B020000}"/>
    <cellStyle name="Comma 12 3 2" xfId="524" xr:uid="{00000000-0005-0000-0000-00002C020000}"/>
    <cellStyle name="Comma 12 4" xfId="525" xr:uid="{00000000-0005-0000-0000-00002D020000}"/>
    <cellStyle name="Comma 12 5" xfId="526" xr:uid="{00000000-0005-0000-0000-00002E020000}"/>
    <cellStyle name="Comma 13" xfId="527" xr:uid="{00000000-0005-0000-0000-00002F020000}"/>
    <cellStyle name="Comma 14" xfId="528" xr:uid="{00000000-0005-0000-0000-000030020000}"/>
    <cellStyle name="Comma 15" xfId="1014" xr:uid="{00000000-0005-0000-0000-000031020000}"/>
    <cellStyle name="Comma 16" xfId="2399" xr:uid="{00000000-0005-0000-0000-000032020000}"/>
    <cellStyle name="Comma 17" xfId="2403" xr:uid="{00000000-0005-0000-0000-000033020000}"/>
    <cellStyle name="Comma 18" xfId="2405" xr:uid="{00000000-0005-0000-0000-000034020000}"/>
    <cellStyle name="Comma 2" xfId="6" xr:uid="{00000000-0005-0000-0000-000035020000}"/>
    <cellStyle name="Comma 2 10" xfId="1015" xr:uid="{00000000-0005-0000-0000-000036020000}"/>
    <cellStyle name="Comma 2 10 2" xfId="1016" xr:uid="{00000000-0005-0000-0000-000037020000}"/>
    <cellStyle name="Comma 2 11" xfId="1017" xr:uid="{00000000-0005-0000-0000-000038020000}"/>
    <cellStyle name="Comma 2 12" xfId="1018" xr:uid="{00000000-0005-0000-0000-000039020000}"/>
    <cellStyle name="Comma 2 13" xfId="1019" xr:uid="{00000000-0005-0000-0000-00003A020000}"/>
    <cellStyle name="Comma 2 14" xfId="1020" xr:uid="{00000000-0005-0000-0000-00003B020000}"/>
    <cellStyle name="Comma 2 15" xfId="1021" xr:uid="{00000000-0005-0000-0000-00003C020000}"/>
    <cellStyle name="Comma 2 16" xfId="1022" xr:uid="{00000000-0005-0000-0000-00003D020000}"/>
    <cellStyle name="Comma 2 17" xfId="1023" xr:uid="{00000000-0005-0000-0000-00003E020000}"/>
    <cellStyle name="Comma 2 18" xfId="1024" xr:uid="{00000000-0005-0000-0000-00003F020000}"/>
    <cellStyle name="Comma 2 2" xfId="23" xr:uid="{00000000-0005-0000-0000-000040020000}"/>
    <cellStyle name="Comma 2 2 2" xfId="529" xr:uid="{00000000-0005-0000-0000-000041020000}"/>
    <cellStyle name="Comma 2 2 2 2" xfId="530" xr:uid="{00000000-0005-0000-0000-000042020000}"/>
    <cellStyle name="Comma 2 2 2 3" xfId="531" xr:uid="{00000000-0005-0000-0000-000043020000}"/>
    <cellStyle name="Comma 2 2 3" xfId="532" xr:uid="{00000000-0005-0000-0000-000044020000}"/>
    <cellStyle name="Comma 2 2 3 2" xfId="533" xr:uid="{00000000-0005-0000-0000-000045020000}"/>
    <cellStyle name="Comma 2 2 3 3" xfId="534" xr:uid="{00000000-0005-0000-0000-000046020000}"/>
    <cellStyle name="Comma 2 2 4" xfId="535" xr:uid="{00000000-0005-0000-0000-000047020000}"/>
    <cellStyle name="Comma 2 2 5" xfId="536" xr:uid="{00000000-0005-0000-0000-000048020000}"/>
    <cellStyle name="Comma 2 3" xfId="73" xr:uid="{00000000-0005-0000-0000-000049020000}"/>
    <cellStyle name="Comma 2 3 2" xfId="537" xr:uid="{00000000-0005-0000-0000-00004A020000}"/>
    <cellStyle name="Comma 2 3 3" xfId="538" xr:uid="{00000000-0005-0000-0000-00004B020000}"/>
    <cellStyle name="Comma 2 3 4" xfId="539" xr:uid="{00000000-0005-0000-0000-00004C020000}"/>
    <cellStyle name="Comma 2 4" xfId="540" xr:uid="{00000000-0005-0000-0000-00004D020000}"/>
    <cellStyle name="Comma 2 4 2" xfId="541" xr:uid="{00000000-0005-0000-0000-00004E020000}"/>
    <cellStyle name="Comma 2 4 3" xfId="542" xr:uid="{00000000-0005-0000-0000-00004F020000}"/>
    <cellStyle name="Comma 2 5" xfId="543" xr:uid="{00000000-0005-0000-0000-000050020000}"/>
    <cellStyle name="Comma 2 5 2" xfId="544" xr:uid="{00000000-0005-0000-0000-000051020000}"/>
    <cellStyle name="Comma 2 5 3" xfId="545" xr:uid="{00000000-0005-0000-0000-000052020000}"/>
    <cellStyle name="Comma 2 6" xfId="546" xr:uid="{00000000-0005-0000-0000-000053020000}"/>
    <cellStyle name="Comma 2 7" xfId="547" xr:uid="{00000000-0005-0000-0000-000054020000}"/>
    <cellStyle name="Comma 2 8" xfId="548" xr:uid="{00000000-0005-0000-0000-000055020000}"/>
    <cellStyle name="Comma 2 9" xfId="1025" xr:uid="{00000000-0005-0000-0000-000056020000}"/>
    <cellStyle name="Comma 2_Mesquite Solar 277 MW v1" xfId="1026" xr:uid="{00000000-0005-0000-0000-000057020000}"/>
    <cellStyle name="Comma 3" xfId="10" xr:uid="{00000000-0005-0000-0000-000058020000}"/>
    <cellStyle name="Comma 3 2" xfId="17" xr:uid="{00000000-0005-0000-0000-000059020000}"/>
    <cellStyle name="Comma 3 2 2" xfId="1028" xr:uid="{00000000-0005-0000-0000-00005A020000}"/>
    <cellStyle name="Comma 3 2 3" xfId="1027" xr:uid="{00000000-0005-0000-0000-00005B020000}"/>
    <cellStyle name="Comma 3 3" xfId="1029" xr:uid="{00000000-0005-0000-0000-00005C020000}"/>
    <cellStyle name="Comma 3 3 2" xfId="4046" xr:uid="{9C489489-07C7-46A7-B226-C71F81F5A0E8}"/>
    <cellStyle name="Comma 3 4" xfId="2395" xr:uid="{00000000-0005-0000-0000-00005D020000}"/>
    <cellStyle name="Comma 3 5" xfId="74" xr:uid="{00000000-0005-0000-0000-00005E020000}"/>
    <cellStyle name="Comma 4" xfId="26" xr:uid="{00000000-0005-0000-0000-00005F020000}"/>
    <cellStyle name="Comma 4 2" xfId="549" xr:uid="{00000000-0005-0000-0000-000060020000}"/>
    <cellStyle name="Comma 4 2 2" xfId="550" xr:uid="{00000000-0005-0000-0000-000061020000}"/>
    <cellStyle name="Comma 4 3" xfId="551" xr:uid="{00000000-0005-0000-0000-000062020000}"/>
    <cellStyle name="Comma 4 3 2" xfId="552" xr:uid="{00000000-0005-0000-0000-000063020000}"/>
    <cellStyle name="Comma 4 4" xfId="553" xr:uid="{00000000-0005-0000-0000-000064020000}"/>
    <cellStyle name="Comma 4 5" xfId="554" xr:uid="{00000000-0005-0000-0000-000065020000}"/>
    <cellStyle name="Comma 4 6" xfId="75" xr:uid="{00000000-0005-0000-0000-000066020000}"/>
    <cellStyle name="Comma 5" xfId="555" xr:uid="{00000000-0005-0000-0000-000067020000}"/>
    <cellStyle name="Comma 5 2" xfId="556" xr:uid="{00000000-0005-0000-0000-000068020000}"/>
    <cellStyle name="Comma 5 2 2" xfId="557" xr:uid="{00000000-0005-0000-0000-000069020000}"/>
    <cellStyle name="Comma 5 3" xfId="558" xr:uid="{00000000-0005-0000-0000-00006A020000}"/>
    <cellStyle name="Comma 5 3 2" xfId="559" xr:uid="{00000000-0005-0000-0000-00006B020000}"/>
    <cellStyle name="Comma 5 4" xfId="560" xr:uid="{00000000-0005-0000-0000-00006C020000}"/>
    <cellStyle name="Comma 5 5" xfId="561" xr:uid="{00000000-0005-0000-0000-00006D020000}"/>
    <cellStyle name="Comma 5 6" xfId="4047" xr:uid="{741B9299-E8F7-4F02-8E48-ED1CB3C5CCDC}"/>
    <cellStyle name="Comma 56" xfId="1030" xr:uid="{00000000-0005-0000-0000-00006E020000}"/>
    <cellStyle name="Comma 6" xfId="562" xr:uid="{00000000-0005-0000-0000-00006F020000}"/>
    <cellStyle name="Comma 6 2" xfId="563" xr:uid="{00000000-0005-0000-0000-000070020000}"/>
    <cellStyle name="Comma 6 2 2" xfId="564" xr:uid="{00000000-0005-0000-0000-000071020000}"/>
    <cellStyle name="Comma 6 3" xfId="565" xr:uid="{00000000-0005-0000-0000-000072020000}"/>
    <cellStyle name="Comma 6 3 2" xfId="566" xr:uid="{00000000-0005-0000-0000-000073020000}"/>
    <cellStyle name="Comma 6 4" xfId="567" xr:uid="{00000000-0005-0000-0000-000074020000}"/>
    <cellStyle name="Comma 6 5" xfId="568" xr:uid="{00000000-0005-0000-0000-000075020000}"/>
    <cellStyle name="Comma 7" xfId="569" xr:uid="{00000000-0005-0000-0000-000076020000}"/>
    <cellStyle name="Comma 7 2" xfId="1031" xr:uid="{00000000-0005-0000-0000-000077020000}"/>
    <cellStyle name="Comma 7 3" xfId="2407" xr:uid="{00000000-0005-0000-0000-000078020000}"/>
    <cellStyle name="Comma 8" xfId="570" xr:uid="{00000000-0005-0000-0000-000079020000}"/>
    <cellStyle name="Comma 8 2" xfId="571" xr:uid="{00000000-0005-0000-0000-00007A020000}"/>
    <cellStyle name="Comma 8 2 2" xfId="572" xr:uid="{00000000-0005-0000-0000-00007B020000}"/>
    <cellStyle name="Comma 8 3" xfId="573" xr:uid="{00000000-0005-0000-0000-00007C020000}"/>
    <cellStyle name="Comma 8 3 2" xfId="574" xr:uid="{00000000-0005-0000-0000-00007D020000}"/>
    <cellStyle name="Comma 8 4" xfId="575" xr:uid="{00000000-0005-0000-0000-00007E020000}"/>
    <cellStyle name="Comma 8 5" xfId="576" xr:uid="{00000000-0005-0000-0000-00007F020000}"/>
    <cellStyle name="Comma 9" xfId="577" xr:uid="{00000000-0005-0000-0000-000080020000}"/>
    <cellStyle name="Comma 9 2" xfId="578" xr:uid="{00000000-0005-0000-0000-000081020000}"/>
    <cellStyle name="Comma 9 2 2" xfId="579" xr:uid="{00000000-0005-0000-0000-000082020000}"/>
    <cellStyle name="Comma 9 3" xfId="580" xr:uid="{00000000-0005-0000-0000-000083020000}"/>
    <cellStyle name="Comma 9 3 2" xfId="581" xr:uid="{00000000-0005-0000-0000-000084020000}"/>
    <cellStyle name="Comma 9 4" xfId="582" xr:uid="{00000000-0005-0000-0000-000085020000}"/>
    <cellStyle name="Comma 9 5" xfId="583" xr:uid="{00000000-0005-0000-0000-000086020000}"/>
    <cellStyle name="Comma Cents" xfId="1032" xr:uid="{00000000-0005-0000-0000-000087020000}"/>
    <cellStyle name="Comma0" xfId="1033" xr:uid="{00000000-0005-0000-0000-000088020000}"/>
    <cellStyle name="Currency" xfId="2" builtinId="4"/>
    <cellStyle name="Currency 0" xfId="1034" xr:uid="{00000000-0005-0000-0000-00008A020000}"/>
    <cellStyle name="Currency 2" xfId="5" xr:uid="{00000000-0005-0000-0000-00008B020000}"/>
    <cellStyle name="Currency 2 10" xfId="1035" xr:uid="{00000000-0005-0000-0000-00008C020000}"/>
    <cellStyle name="Currency 2 11" xfId="1036" xr:uid="{00000000-0005-0000-0000-00008D020000}"/>
    <cellStyle name="Currency 2 12" xfId="1037" xr:uid="{00000000-0005-0000-0000-00008E020000}"/>
    <cellStyle name="Currency 2 13" xfId="1038" xr:uid="{00000000-0005-0000-0000-00008F020000}"/>
    <cellStyle name="Currency 2 14" xfId="1039" xr:uid="{00000000-0005-0000-0000-000090020000}"/>
    <cellStyle name="Currency 2 15" xfId="1040" xr:uid="{00000000-0005-0000-0000-000091020000}"/>
    <cellStyle name="Currency 2 16" xfId="1041" xr:uid="{00000000-0005-0000-0000-000092020000}"/>
    <cellStyle name="Currency 2 17" xfId="1042" xr:uid="{00000000-0005-0000-0000-000093020000}"/>
    <cellStyle name="Currency 2 2" xfId="22" xr:uid="{00000000-0005-0000-0000-000094020000}"/>
    <cellStyle name="Currency 2 3" xfId="76" xr:uid="{00000000-0005-0000-0000-000095020000}"/>
    <cellStyle name="Currency 2 4" xfId="1043" xr:uid="{00000000-0005-0000-0000-000096020000}"/>
    <cellStyle name="Currency 2 5" xfId="1044" xr:uid="{00000000-0005-0000-0000-000097020000}"/>
    <cellStyle name="Currency 2 6" xfId="1045" xr:uid="{00000000-0005-0000-0000-000098020000}"/>
    <cellStyle name="Currency 2 7" xfId="1046" xr:uid="{00000000-0005-0000-0000-000099020000}"/>
    <cellStyle name="Currency 2 8" xfId="1047" xr:uid="{00000000-0005-0000-0000-00009A020000}"/>
    <cellStyle name="Currency 2 9" xfId="1048" xr:uid="{00000000-0005-0000-0000-00009B020000}"/>
    <cellStyle name="Currency 2_Mesquite Solar 277 MW v1" xfId="1049" xr:uid="{00000000-0005-0000-0000-00009C020000}"/>
    <cellStyle name="Currency 3" xfId="27" xr:uid="{00000000-0005-0000-0000-00009D020000}"/>
    <cellStyle name="Currency 3 2" xfId="77" xr:uid="{00000000-0005-0000-0000-00009E020000}"/>
    <cellStyle name="Currency 4" xfId="9" xr:uid="{00000000-0005-0000-0000-00009F020000}"/>
    <cellStyle name="Currency 4 2" xfId="78" xr:uid="{00000000-0005-0000-0000-0000A0020000}"/>
    <cellStyle name="Currency 5" xfId="1050" xr:uid="{00000000-0005-0000-0000-0000A1020000}"/>
    <cellStyle name="Currency 6" xfId="1051" xr:uid="{00000000-0005-0000-0000-0000A2020000}"/>
    <cellStyle name="Currency 6 2" xfId="2408" xr:uid="{00000000-0005-0000-0000-0000A3020000}"/>
    <cellStyle name="Currency0" xfId="1052" xr:uid="{00000000-0005-0000-0000-0000A4020000}"/>
    <cellStyle name="Date" xfId="1053" xr:uid="{00000000-0005-0000-0000-0000A5020000}"/>
    <cellStyle name="Date [d-mmm-yy]" xfId="1054" xr:uid="{00000000-0005-0000-0000-0000A6020000}"/>
    <cellStyle name="Date 2" xfId="1055" xr:uid="{00000000-0005-0000-0000-0000A7020000}"/>
    <cellStyle name="Date 3" xfId="1056" xr:uid="{00000000-0005-0000-0000-0000A8020000}"/>
    <cellStyle name="Date 4" xfId="1057" xr:uid="{00000000-0005-0000-0000-0000A9020000}"/>
    <cellStyle name="Date 5" xfId="1058" xr:uid="{00000000-0005-0000-0000-0000AA020000}"/>
    <cellStyle name="Date 6" xfId="1059" xr:uid="{00000000-0005-0000-0000-0000AB020000}"/>
    <cellStyle name="Date 6 2" xfId="1060" xr:uid="{00000000-0005-0000-0000-0000AC020000}"/>
    <cellStyle name="Date 6_48MW CMSI CAPEX Budget rev 11Jun10-rev16b (Updated Forecast cash flow)" xfId="1061" xr:uid="{00000000-0005-0000-0000-0000AD020000}"/>
    <cellStyle name="Date 7" xfId="4048" xr:uid="{9153140D-9AEC-4772-8719-F11DD67D160E}"/>
    <cellStyle name="Date Aligned" xfId="1062" xr:uid="{00000000-0005-0000-0000-0000AE020000}"/>
    <cellStyle name="Date_2.00_42_2.0_42_z2" xfId="1063" xr:uid="{00000000-0005-0000-0000-0000AF020000}"/>
    <cellStyle name="Dezimal [0]_Compiling Utility Macros" xfId="1064" xr:uid="{00000000-0005-0000-0000-0000B0020000}"/>
    <cellStyle name="Dezimal_Compiling Utility Macros" xfId="1065" xr:uid="{00000000-0005-0000-0000-0000B1020000}"/>
    <cellStyle name="Dotted Line" xfId="1066" xr:uid="{00000000-0005-0000-0000-0000B2020000}"/>
    <cellStyle name="Emphasis 1" xfId="79" xr:uid="{00000000-0005-0000-0000-0000B3020000}"/>
    <cellStyle name="Emphasis 2" xfId="80" xr:uid="{00000000-0005-0000-0000-0000B4020000}"/>
    <cellStyle name="Emphasis 3" xfId="81" xr:uid="{00000000-0005-0000-0000-0000B5020000}"/>
    <cellStyle name="Euro" xfId="1067" xr:uid="{00000000-0005-0000-0000-0000B6020000}"/>
    <cellStyle name="Explanatory Text 2" xfId="584" xr:uid="{00000000-0005-0000-0000-0000B7020000}"/>
    <cellStyle name="Explanatory Text 2 2" xfId="4049" xr:uid="{5C715439-21E4-46F2-9C63-73DFF50C2229}"/>
    <cellStyle name="Explanatory Text 3" xfId="1068" xr:uid="{00000000-0005-0000-0000-0000B8020000}"/>
    <cellStyle name="Financial" xfId="1069" xr:uid="{00000000-0005-0000-0000-0000B9020000}"/>
    <cellStyle name="Fixed" xfId="1070" xr:uid="{00000000-0005-0000-0000-0000BA020000}"/>
    <cellStyle name="Fixed 2" xfId="1071" xr:uid="{00000000-0005-0000-0000-0000BB020000}"/>
    <cellStyle name="Fixed 3" xfId="1072" xr:uid="{00000000-0005-0000-0000-0000BC020000}"/>
    <cellStyle name="Fixed 4" xfId="1073" xr:uid="{00000000-0005-0000-0000-0000BD020000}"/>
    <cellStyle name="Fixed 5" xfId="1074" xr:uid="{00000000-0005-0000-0000-0000BE020000}"/>
    <cellStyle name="Fixed 6" xfId="1075" xr:uid="{00000000-0005-0000-0000-0000BF020000}"/>
    <cellStyle name="Fixed 6 2" xfId="1076" xr:uid="{00000000-0005-0000-0000-0000C0020000}"/>
    <cellStyle name="Fixed 6_48MW CMSI CAPEX Budget rev 11Jun10-rev16b (Updated Forecast cash flow)" xfId="1077" xr:uid="{00000000-0005-0000-0000-0000C1020000}"/>
    <cellStyle name="Fixed 7" xfId="4050" xr:uid="{8B36EEA7-F36E-4AB9-89F7-DEF4510D5758}"/>
    <cellStyle name="Fixed_Mesquite Solar 277 MW v1" xfId="1078" xr:uid="{00000000-0005-0000-0000-0000C2020000}"/>
    <cellStyle name="Followe೤ Hyperlink" xfId="1079" xr:uid="{00000000-0005-0000-0000-0000C3020000}"/>
    <cellStyle name="Followe? Hyperlink" xfId="1080" xr:uid="{00000000-0005-0000-0000-0000C4020000}"/>
    <cellStyle name="Footnote" xfId="1081" xr:uid="{00000000-0005-0000-0000-0000C5020000}"/>
    <cellStyle name="general" xfId="1082" xr:uid="{00000000-0005-0000-0000-0000C6020000}"/>
    <cellStyle name="Good 2" xfId="82" xr:uid="{00000000-0005-0000-0000-0000C7020000}"/>
    <cellStyle name="Good 3" xfId="1083" xr:uid="{00000000-0005-0000-0000-0000C8020000}"/>
    <cellStyle name="Good 3 2" xfId="3650" xr:uid="{F403C2AC-7EAC-4FE3-A95C-7BA330CAFCDA}"/>
    <cellStyle name="Good 4" xfId="3651" xr:uid="{D0E22CAF-DC9B-4F0F-AB9E-B2BDB88A1529}"/>
    <cellStyle name="Good 5" xfId="4051" xr:uid="{7BC51174-AC98-455E-AA7A-B4D8A71B437C}"/>
    <cellStyle name="Good 6" xfId="4052" xr:uid="{322C655C-7996-4DFA-B295-29656944F079}"/>
    <cellStyle name="Grey" xfId="1084" xr:uid="{00000000-0005-0000-0000-0000C9020000}"/>
    <cellStyle name="Hard Percent" xfId="1085" xr:uid="{00000000-0005-0000-0000-0000CA020000}"/>
    <cellStyle name="HEADER" xfId="1086" xr:uid="{00000000-0005-0000-0000-0000CB020000}"/>
    <cellStyle name="Heading" xfId="1087" xr:uid="{00000000-0005-0000-0000-0000CC020000}"/>
    <cellStyle name="Heading 1 2" xfId="83" xr:uid="{00000000-0005-0000-0000-0000CD020000}"/>
    <cellStyle name="Heading 1 3" xfId="1088" xr:uid="{00000000-0005-0000-0000-0000CE020000}"/>
    <cellStyle name="Heading 1 3 2" xfId="4053" xr:uid="{A408CE52-CB1C-4E44-A01D-28CB5FAB0169}"/>
    <cellStyle name="Heading 2 2" xfId="84" xr:uid="{00000000-0005-0000-0000-0000CF020000}"/>
    <cellStyle name="Heading 2 3" xfId="1089" xr:uid="{00000000-0005-0000-0000-0000D0020000}"/>
    <cellStyle name="Heading 2 3 2" xfId="4054" xr:uid="{EB00C474-80F8-46CB-969A-9135213073F0}"/>
    <cellStyle name="Heading 3 2" xfId="85" xr:uid="{00000000-0005-0000-0000-0000D1020000}"/>
    <cellStyle name="Heading 3 2 2" xfId="2434" xr:uid="{104BE0E8-364F-4508-93B8-17A96439DBB6}"/>
    <cellStyle name="Heading 3 3" xfId="1090" xr:uid="{00000000-0005-0000-0000-0000D2020000}"/>
    <cellStyle name="Heading 3 3 2" xfId="4055" xr:uid="{7244FD66-F186-4314-B03D-6ED235669E7C}"/>
    <cellStyle name="Heading 3 3 2 2" xfId="4264" xr:uid="{9D52EF45-DAA0-4870-9CCD-B26B77557B96}"/>
    <cellStyle name="Heading 3 3 3" xfId="2545" xr:uid="{84CDFFB3-60D2-4864-86C5-4984124957C8}"/>
    <cellStyle name="Heading 4 2" xfId="86" xr:uid="{00000000-0005-0000-0000-0000D3020000}"/>
    <cellStyle name="Heading 4 3" xfId="1091" xr:uid="{00000000-0005-0000-0000-0000D4020000}"/>
    <cellStyle name="Heading 4 3 2" xfId="4056" xr:uid="{A8864413-8707-4FE7-83BC-B2205ADAC99D}"/>
    <cellStyle name="Heading1" xfId="1092" xr:uid="{00000000-0005-0000-0000-0000D5020000}"/>
    <cellStyle name="Heading1 2" xfId="1093" xr:uid="{00000000-0005-0000-0000-0000D6020000}"/>
    <cellStyle name="Heading1 3" xfId="1094" xr:uid="{00000000-0005-0000-0000-0000D7020000}"/>
    <cellStyle name="Heading1 4" xfId="1095" xr:uid="{00000000-0005-0000-0000-0000D8020000}"/>
    <cellStyle name="Heading1 5" xfId="1096" xr:uid="{00000000-0005-0000-0000-0000D9020000}"/>
    <cellStyle name="Heading1 6" xfId="1097" xr:uid="{00000000-0005-0000-0000-0000DA020000}"/>
    <cellStyle name="Heading1 6 2" xfId="1098" xr:uid="{00000000-0005-0000-0000-0000DB020000}"/>
    <cellStyle name="Heading1 6_48MW CMSI CAPEX Budget rev 11Jun10-rev16b (Updated Forecast cash flow)" xfId="1099" xr:uid="{00000000-0005-0000-0000-0000DC020000}"/>
    <cellStyle name="Heading1_Mesquite Solar 277 MW v1" xfId="1100" xr:uid="{00000000-0005-0000-0000-0000DD020000}"/>
    <cellStyle name="Heading2" xfId="1101" xr:uid="{00000000-0005-0000-0000-0000DE020000}"/>
    <cellStyle name="Heading2 2" xfId="1102" xr:uid="{00000000-0005-0000-0000-0000DF020000}"/>
    <cellStyle name="Heading2 3" xfId="1103" xr:uid="{00000000-0005-0000-0000-0000E0020000}"/>
    <cellStyle name="Heading2 4" xfId="1104" xr:uid="{00000000-0005-0000-0000-0000E1020000}"/>
    <cellStyle name="Heading2 5" xfId="1105" xr:uid="{00000000-0005-0000-0000-0000E2020000}"/>
    <cellStyle name="Heading2 6" xfId="1106" xr:uid="{00000000-0005-0000-0000-0000E3020000}"/>
    <cellStyle name="Heading2 6 2" xfId="1107" xr:uid="{00000000-0005-0000-0000-0000E4020000}"/>
    <cellStyle name="Heading2 6_48MW CMSI CAPEX Budget rev 11Jun10-rev16b (Updated Forecast cash flow)" xfId="1108" xr:uid="{00000000-0005-0000-0000-0000E5020000}"/>
    <cellStyle name="Heading2_Mesquite Solar 277 MW v1" xfId="1109" xr:uid="{00000000-0005-0000-0000-0000E6020000}"/>
    <cellStyle name="HIGHLIGHT" xfId="1110" xr:uid="{00000000-0005-0000-0000-0000E7020000}"/>
    <cellStyle name="Hyperlink 2" xfId="1111" xr:uid="{00000000-0005-0000-0000-0000E8020000}"/>
    <cellStyle name="Hyperlink 3" xfId="1112" xr:uid="{00000000-0005-0000-0000-0000E9020000}"/>
    <cellStyle name="Hyperlink 3 2" xfId="1113" xr:uid="{00000000-0005-0000-0000-0000EA020000}"/>
    <cellStyle name="Hyperlink 4" xfId="1114" xr:uid="{00000000-0005-0000-0000-0000EB020000}"/>
    <cellStyle name="Input (£m)" xfId="1115" xr:uid="{00000000-0005-0000-0000-0000EC020000}"/>
    <cellStyle name="Input [yellow]" xfId="1116" xr:uid="{00000000-0005-0000-0000-0000ED020000}"/>
    <cellStyle name="Input [yellow] 2" xfId="2550" xr:uid="{27DF1527-F578-4A02-BF1C-479C4278EF3C}"/>
    <cellStyle name="Input 2" xfId="87" xr:uid="{00000000-0005-0000-0000-0000EE020000}"/>
    <cellStyle name="Input 2 2" xfId="2427" xr:uid="{161D7A89-E1C6-4C07-B0CC-5BB47B66E1AE}"/>
    <cellStyle name="Input 3" xfId="1117" xr:uid="{00000000-0005-0000-0000-0000EF020000}"/>
    <cellStyle name="Input 3 2" xfId="4057" xr:uid="{51EF00A1-7FE7-444E-85EB-7C947A19C016}"/>
    <cellStyle name="Input 3 2 2" xfId="4265" xr:uid="{8EAA3B55-7AA2-43C1-818F-9576130BA89E}"/>
    <cellStyle name="Input 3 3" xfId="2551" xr:uid="{1267EED8-AFAD-49BA-8F97-A2DE30FFB3C2}"/>
    <cellStyle name="Input Percent [2]" xfId="1118" xr:uid="{00000000-0005-0000-0000-0000F0020000}"/>
    <cellStyle name="LINE (right)" xfId="1119" xr:uid="{00000000-0005-0000-0000-0000F1020000}"/>
    <cellStyle name="LINE (right) 2" xfId="2552" xr:uid="{C01C85FA-0C72-4B00-9E8C-581E50A9C8C3}"/>
    <cellStyle name="LINE/GAS SUPPLY" xfId="1120" xr:uid="{00000000-0005-0000-0000-0000F2020000}"/>
    <cellStyle name="LINE/GAS SUPPLY 2" xfId="2553" xr:uid="{7428B5DD-1DDC-4727-A5CE-30D00F81E89D}"/>
    <cellStyle name="Linked Cell 2" xfId="88" xr:uid="{00000000-0005-0000-0000-0000F3020000}"/>
    <cellStyle name="Linked Cell 3" xfId="1121" xr:uid="{00000000-0005-0000-0000-0000F4020000}"/>
    <cellStyle name="Linked Cell 3 2" xfId="4058" xr:uid="{9931D9CA-F7B9-44BA-8C50-38EB71AF7608}"/>
    <cellStyle name="Locked" xfId="1122" xr:uid="{00000000-0005-0000-0000-0000F5020000}"/>
    <cellStyle name="M³" xfId="1123" xr:uid="{00000000-0005-0000-0000-0000F6020000}"/>
    <cellStyle name="M³ 2" xfId="2554" xr:uid="{AC984870-8C4B-4E91-8D38-B89CAB71C466}"/>
    <cellStyle name="Millares_Firmes" xfId="1124" xr:uid="{00000000-0005-0000-0000-0000F7020000}"/>
    <cellStyle name="Milliers [0]_laroux" xfId="1125" xr:uid="{00000000-0005-0000-0000-0000F8020000}"/>
    <cellStyle name="Milliers_laroux" xfId="1126" xr:uid="{00000000-0005-0000-0000-0000F9020000}"/>
    <cellStyle name="Moneda_JUNTA HOMOLOGACION (ENERO-2000)" xfId="1127" xr:uid="{00000000-0005-0000-0000-0000FA020000}"/>
    <cellStyle name="Monétaire [0]_laroux" xfId="1128" xr:uid="{00000000-0005-0000-0000-0000FB020000}"/>
    <cellStyle name="Monétaire_laroux" xfId="1129" xr:uid="{00000000-0005-0000-0000-0000FC020000}"/>
    <cellStyle name="Multiple" xfId="1130" xr:uid="{00000000-0005-0000-0000-0000FD020000}"/>
    <cellStyle name="Neutral 2" xfId="89" xr:uid="{00000000-0005-0000-0000-0000FE020000}"/>
    <cellStyle name="Neutral 3" xfId="1131" xr:uid="{00000000-0005-0000-0000-0000FF020000}"/>
    <cellStyle name="Neutral 3 2" xfId="3652" xr:uid="{F04EDAF5-0FF0-4F9A-8F53-9A1907AA3935}"/>
    <cellStyle name="Neutral 4" xfId="3653" xr:uid="{FB3E92BA-2CB5-4501-847F-9833CF471ECF}"/>
    <cellStyle name="Neutral 5" xfId="4059" xr:uid="{82E9890C-41FD-4B53-9A78-F26FB182C72C}"/>
    <cellStyle name="Neutral 6" xfId="4060" xr:uid="{2F5F5307-AB40-442B-8B0E-1064F2AA4ECA}"/>
    <cellStyle name="no dec" xfId="1132" xr:uid="{00000000-0005-0000-0000-000000030000}"/>
    <cellStyle name="no dec 2" xfId="1133" xr:uid="{00000000-0005-0000-0000-000001030000}"/>
    <cellStyle name="no dec 2 2" xfId="4062" xr:uid="{DC7F9423-8379-4409-83DC-EE2D3C4B3D33}"/>
    <cellStyle name="no dec 2 3" xfId="4061" xr:uid="{0D7FDF8C-5B76-4660-913B-570B47CD67CA}"/>
    <cellStyle name="no dec 3" xfId="1134" xr:uid="{00000000-0005-0000-0000-000002030000}"/>
    <cellStyle name="no dec 3 2" xfId="4064" xr:uid="{0F5F1680-01F4-4B8F-B8D2-944EC012AA61}"/>
    <cellStyle name="no dec 3 3" xfId="4063" xr:uid="{44EAC7F8-F7FF-472C-B05B-3445964B5580}"/>
    <cellStyle name="no dec 4" xfId="1135" xr:uid="{00000000-0005-0000-0000-000003030000}"/>
    <cellStyle name="no dec 5" xfId="1136" xr:uid="{00000000-0005-0000-0000-000004030000}"/>
    <cellStyle name="no dec 6" xfId="1137" xr:uid="{00000000-0005-0000-0000-000005030000}"/>
    <cellStyle name="no dec 6 2" xfId="1138" xr:uid="{00000000-0005-0000-0000-000006030000}"/>
    <cellStyle name="no dec 6_48MW CMSI CAPEX Budget rev 11Jun10-rev16b (Updated Forecast cash flow)" xfId="1139" xr:uid="{00000000-0005-0000-0000-000007030000}"/>
    <cellStyle name="no dec 7" xfId="1140" xr:uid="{00000000-0005-0000-0000-000008030000}"/>
    <cellStyle name="no dec_Mesquite Solar 277 MW v1" xfId="1141" xr:uid="{00000000-0005-0000-0000-000009030000}"/>
    <cellStyle name="Normal" xfId="0" builtinId="0"/>
    <cellStyle name="Normal - Style1" xfId="1142" xr:uid="{00000000-0005-0000-0000-00000B030000}"/>
    <cellStyle name="Normal - Style1 2" xfId="1143" xr:uid="{00000000-0005-0000-0000-00000C030000}"/>
    <cellStyle name="Normal - Style1 3" xfId="1144" xr:uid="{00000000-0005-0000-0000-00000D030000}"/>
    <cellStyle name="Normal - Style1 4" xfId="1145" xr:uid="{00000000-0005-0000-0000-00000E030000}"/>
    <cellStyle name="Normal - Style1 5" xfId="1146" xr:uid="{00000000-0005-0000-0000-00000F030000}"/>
    <cellStyle name="Normal - Style1 6" xfId="1147" xr:uid="{00000000-0005-0000-0000-000010030000}"/>
    <cellStyle name="Normal - Style1 6 2" xfId="1148" xr:uid="{00000000-0005-0000-0000-000011030000}"/>
    <cellStyle name="Normal - Style1 6_48MW CMSI CAPEX Budget rev 11Jun10-rev16b (Updated Forecast cash flow)" xfId="1149" xr:uid="{00000000-0005-0000-0000-000012030000}"/>
    <cellStyle name="Normal - Style1_Mesquite Solar 277 MW v1" xfId="1150" xr:uid="{00000000-0005-0000-0000-000013030000}"/>
    <cellStyle name="Normal (£m)" xfId="1151" xr:uid="{00000000-0005-0000-0000-000014030000}"/>
    <cellStyle name="Normal 10" xfId="33" xr:uid="{00000000-0005-0000-0000-000015030000}"/>
    <cellStyle name="Normal 10 18" xfId="1152" xr:uid="{00000000-0005-0000-0000-000016030000}"/>
    <cellStyle name="Normal 10 2" xfId="586" xr:uid="{00000000-0005-0000-0000-000017030000}"/>
    <cellStyle name="Normal 10 2 2" xfId="587" xr:uid="{00000000-0005-0000-0000-000018030000}"/>
    <cellStyle name="Normal 10 2 3" xfId="4066" xr:uid="{B91F91CE-E421-45DA-81D5-713933056EC4}"/>
    <cellStyle name="Normal 10 3" xfId="588" xr:uid="{00000000-0005-0000-0000-000019030000}"/>
    <cellStyle name="Normal 10 3 2" xfId="589" xr:uid="{00000000-0005-0000-0000-00001A030000}"/>
    <cellStyle name="Normal 10 4" xfId="590" xr:uid="{00000000-0005-0000-0000-00001B030000}"/>
    <cellStyle name="Normal 10 5" xfId="591" xr:uid="{00000000-0005-0000-0000-00001C030000}"/>
    <cellStyle name="Normal 10 6" xfId="585" xr:uid="{00000000-0005-0000-0000-00001D030000}"/>
    <cellStyle name="Normal 10 7" xfId="1153" xr:uid="{00000000-0005-0000-0000-00001E030000}"/>
    <cellStyle name="Normal 10 8" xfId="4065" xr:uid="{CFE9755C-8B70-4203-AA99-C8A2651BA354}"/>
    <cellStyle name="Normal 101" xfId="1154" xr:uid="{00000000-0005-0000-0000-00001F030000}"/>
    <cellStyle name="Normal 11" xfId="592" xr:uid="{00000000-0005-0000-0000-000020030000}"/>
    <cellStyle name="Normal 11 2" xfId="593" xr:uid="{00000000-0005-0000-0000-000021030000}"/>
    <cellStyle name="Normal 11 2 2" xfId="594" xr:uid="{00000000-0005-0000-0000-000022030000}"/>
    <cellStyle name="Normal 11 2 2 3" xfId="1155" xr:uid="{00000000-0005-0000-0000-000023030000}"/>
    <cellStyle name="Normal 11 3" xfId="595" xr:uid="{00000000-0005-0000-0000-000024030000}"/>
    <cellStyle name="Normal 11 3 2" xfId="596" xr:uid="{00000000-0005-0000-0000-000025030000}"/>
    <cellStyle name="Normal 11 4" xfId="597" xr:uid="{00000000-0005-0000-0000-000026030000}"/>
    <cellStyle name="Normal 11 5" xfId="598" xr:uid="{00000000-0005-0000-0000-000027030000}"/>
    <cellStyle name="Normal 12" xfId="20" xr:uid="{00000000-0005-0000-0000-000028030000}"/>
    <cellStyle name="Normal 12 2" xfId="599" xr:uid="{00000000-0005-0000-0000-000029030000}"/>
    <cellStyle name="Normal 12 2 2" xfId="4247" xr:uid="{46F9BF2F-44D6-4682-ABB7-9A81E4A923B2}"/>
    <cellStyle name="Normal 13" xfId="600" xr:uid="{00000000-0005-0000-0000-00002A030000}"/>
    <cellStyle name="Normal 13 2" xfId="601" xr:uid="{00000000-0005-0000-0000-00002B030000}"/>
    <cellStyle name="Normal 13 2 2" xfId="602" xr:uid="{00000000-0005-0000-0000-00002C030000}"/>
    <cellStyle name="Normal 13 3" xfId="603" xr:uid="{00000000-0005-0000-0000-00002D030000}"/>
    <cellStyle name="Normal 13 3 2" xfId="604" xr:uid="{00000000-0005-0000-0000-00002E030000}"/>
    <cellStyle name="Normal 13 4" xfId="605" xr:uid="{00000000-0005-0000-0000-00002F030000}"/>
    <cellStyle name="Normal 13 5" xfId="606" xr:uid="{00000000-0005-0000-0000-000030030000}"/>
    <cellStyle name="Normal 13 8" xfId="1156" xr:uid="{00000000-0005-0000-0000-000031030000}"/>
    <cellStyle name="Normal 14" xfId="607" xr:uid="{00000000-0005-0000-0000-000032030000}"/>
    <cellStyle name="Normal 14 2" xfId="608" xr:uid="{00000000-0005-0000-0000-000033030000}"/>
    <cellStyle name="Normal 14 2 2" xfId="609" xr:uid="{00000000-0005-0000-0000-000034030000}"/>
    <cellStyle name="Normal 14 3" xfId="610" xr:uid="{00000000-0005-0000-0000-000035030000}"/>
    <cellStyle name="Normal 14 3 2" xfId="611" xr:uid="{00000000-0005-0000-0000-000036030000}"/>
    <cellStyle name="Normal 14 4" xfId="612" xr:uid="{00000000-0005-0000-0000-000037030000}"/>
    <cellStyle name="Normal 14 5" xfId="613" xr:uid="{00000000-0005-0000-0000-000038030000}"/>
    <cellStyle name="Normal 15" xfId="614" xr:uid="{00000000-0005-0000-0000-000039030000}"/>
    <cellStyle name="Normal 16" xfId="615" xr:uid="{00000000-0005-0000-0000-00003A030000}"/>
    <cellStyle name="Normal 17" xfId="616" xr:uid="{00000000-0005-0000-0000-00003B030000}"/>
    <cellStyle name="Normal 17 2" xfId="617" xr:uid="{00000000-0005-0000-0000-00003C030000}"/>
    <cellStyle name="Normal 17 2 2" xfId="618" xr:uid="{00000000-0005-0000-0000-00003D030000}"/>
    <cellStyle name="Normal 17 3" xfId="619" xr:uid="{00000000-0005-0000-0000-00003E030000}"/>
    <cellStyle name="Normal 17 3 2" xfId="620" xr:uid="{00000000-0005-0000-0000-00003F030000}"/>
    <cellStyle name="Normal 17 4" xfId="621" xr:uid="{00000000-0005-0000-0000-000040030000}"/>
    <cellStyle name="Normal 17 5" xfId="622" xr:uid="{00000000-0005-0000-0000-000041030000}"/>
    <cellStyle name="Normal 18" xfId="623" xr:uid="{00000000-0005-0000-0000-000042030000}"/>
    <cellStyle name="Normal 19" xfId="624" xr:uid="{00000000-0005-0000-0000-000043030000}"/>
    <cellStyle name="Normal 2" xfId="4" xr:uid="{00000000-0005-0000-0000-000044030000}"/>
    <cellStyle name="Normal 2 10" xfId="1157" xr:uid="{00000000-0005-0000-0000-000045030000}"/>
    <cellStyle name="Normal 2 11" xfId="1158" xr:uid="{00000000-0005-0000-0000-000046030000}"/>
    <cellStyle name="Normal 2 12" xfId="1159" xr:uid="{00000000-0005-0000-0000-000047030000}"/>
    <cellStyle name="Normal 2 13" xfId="1160" xr:uid="{00000000-0005-0000-0000-000048030000}"/>
    <cellStyle name="Normal 2 14" xfId="1161" xr:uid="{00000000-0005-0000-0000-000049030000}"/>
    <cellStyle name="Normal 2 15" xfId="1162" xr:uid="{00000000-0005-0000-0000-00004A030000}"/>
    <cellStyle name="Normal 2 16" xfId="1163" xr:uid="{00000000-0005-0000-0000-00004B030000}"/>
    <cellStyle name="Normal 2 17" xfId="1164" xr:uid="{00000000-0005-0000-0000-00004C030000}"/>
    <cellStyle name="Normal 2 18" xfId="1165" xr:uid="{00000000-0005-0000-0000-00004D030000}"/>
    <cellStyle name="Normal 2 2" xfId="11" xr:uid="{00000000-0005-0000-0000-00004E030000}"/>
    <cellStyle name="Normal 2 2 2" xfId="625" xr:uid="{00000000-0005-0000-0000-00004F030000}"/>
    <cellStyle name="Normal 2 2 2 2" xfId="626" xr:uid="{00000000-0005-0000-0000-000050030000}"/>
    <cellStyle name="Normal 2 2 2 3" xfId="627" xr:uid="{00000000-0005-0000-0000-000051030000}"/>
    <cellStyle name="Normal 2 2 3" xfId="628" xr:uid="{00000000-0005-0000-0000-000052030000}"/>
    <cellStyle name="Normal 2 2 3 2" xfId="629" xr:uid="{00000000-0005-0000-0000-000053030000}"/>
    <cellStyle name="Normal 2 2 3 3" xfId="630" xr:uid="{00000000-0005-0000-0000-000054030000}"/>
    <cellStyle name="Normal 2 2 4" xfId="631" xr:uid="{00000000-0005-0000-0000-000055030000}"/>
    <cellStyle name="Normal 2 2 5" xfId="632" xr:uid="{00000000-0005-0000-0000-000056030000}"/>
    <cellStyle name="Normal 2 2 6" xfId="90" xr:uid="{00000000-0005-0000-0000-000057030000}"/>
    <cellStyle name="Normal 2 3" xfId="633" xr:uid="{00000000-0005-0000-0000-000058030000}"/>
    <cellStyle name="Normal 2 3 2" xfId="634" xr:uid="{00000000-0005-0000-0000-000059030000}"/>
    <cellStyle name="Normal 2 3 2 2" xfId="635" xr:uid="{00000000-0005-0000-0000-00005A030000}"/>
    <cellStyle name="Normal 2 3 2 2 2" xfId="636" xr:uid="{00000000-0005-0000-0000-00005B030000}"/>
    <cellStyle name="Normal 2 3 2 2 2 2" xfId="637" xr:uid="{00000000-0005-0000-0000-00005C030000}"/>
    <cellStyle name="Normal 2 3 2 2 3" xfId="638" xr:uid="{00000000-0005-0000-0000-00005D030000}"/>
    <cellStyle name="Normal 2 3 2 3" xfId="639" xr:uid="{00000000-0005-0000-0000-00005E030000}"/>
    <cellStyle name="Normal 2 3 2 3 2" xfId="640" xr:uid="{00000000-0005-0000-0000-00005F030000}"/>
    <cellStyle name="Normal 2 3 2 4" xfId="641" xr:uid="{00000000-0005-0000-0000-000060030000}"/>
    <cellStyle name="Normal 2 3 2 4 2" xfId="642" xr:uid="{00000000-0005-0000-0000-000061030000}"/>
    <cellStyle name="Normal 2 3 2 5" xfId="643" xr:uid="{00000000-0005-0000-0000-000062030000}"/>
    <cellStyle name="Normal 2 3 2 5 2" xfId="644" xr:uid="{00000000-0005-0000-0000-000063030000}"/>
    <cellStyle name="Normal 2 3 2 6" xfId="645" xr:uid="{00000000-0005-0000-0000-000064030000}"/>
    <cellStyle name="Normal 2 3 2 6 2" xfId="646" xr:uid="{00000000-0005-0000-0000-000065030000}"/>
    <cellStyle name="Normal 2 3 2 7" xfId="647" xr:uid="{00000000-0005-0000-0000-000066030000}"/>
    <cellStyle name="Normal 2 3 2 7 2" xfId="648" xr:uid="{00000000-0005-0000-0000-000067030000}"/>
    <cellStyle name="Normal 2 3 2 8" xfId="649" xr:uid="{00000000-0005-0000-0000-000068030000}"/>
    <cellStyle name="Normal 2 3 2 9" xfId="650" xr:uid="{00000000-0005-0000-0000-000069030000}"/>
    <cellStyle name="Normal 2 3 3" xfId="651" xr:uid="{00000000-0005-0000-0000-00006A030000}"/>
    <cellStyle name="Normal 2 3 3 2" xfId="652" xr:uid="{00000000-0005-0000-0000-00006B030000}"/>
    <cellStyle name="Normal 2 3 3 2 2" xfId="653" xr:uid="{00000000-0005-0000-0000-00006C030000}"/>
    <cellStyle name="Normal 2 3 4" xfId="654" xr:uid="{00000000-0005-0000-0000-00006D030000}"/>
    <cellStyle name="Normal 2 3 4 2" xfId="655" xr:uid="{00000000-0005-0000-0000-00006E030000}"/>
    <cellStyle name="Normal 2 3 4 2 2" xfId="656" xr:uid="{00000000-0005-0000-0000-00006F030000}"/>
    <cellStyle name="Normal 2 3 4 3" xfId="657" xr:uid="{00000000-0005-0000-0000-000070030000}"/>
    <cellStyle name="Normal 2 3 5" xfId="658" xr:uid="{00000000-0005-0000-0000-000071030000}"/>
    <cellStyle name="Normal 2 3 5 2" xfId="659" xr:uid="{00000000-0005-0000-0000-000072030000}"/>
    <cellStyle name="Normal 2 3 6" xfId="660" xr:uid="{00000000-0005-0000-0000-000073030000}"/>
    <cellStyle name="Normal 2 3 6 2" xfId="661" xr:uid="{00000000-0005-0000-0000-000074030000}"/>
    <cellStyle name="Normal 2 3 7" xfId="662" xr:uid="{00000000-0005-0000-0000-000075030000}"/>
    <cellStyle name="Normal 2 3 8" xfId="3654" xr:uid="{F55E5F1D-9854-4E7C-9EDE-02355F5A63B0}"/>
    <cellStyle name="Normal 2 4" xfId="663" xr:uid="{00000000-0005-0000-0000-000076030000}"/>
    <cellStyle name="Normal 2 4 2" xfId="664" xr:uid="{00000000-0005-0000-0000-000077030000}"/>
    <cellStyle name="Normal 2 4 3" xfId="665" xr:uid="{00000000-0005-0000-0000-000078030000}"/>
    <cellStyle name="Normal 2 5" xfId="666" xr:uid="{00000000-0005-0000-0000-000079030000}"/>
    <cellStyle name="Normal 2 5 2" xfId="667" xr:uid="{00000000-0005-0000-0000-00007A030000}"/>
    <cellStyle name="Normal 2 5 3" xfId="668" xr:uid="{00000000-0005-0000-0000-00007B030000}"/>
    <cellStyle name="Normal 2 6" xfId="669" xr:uid="{00000000-0005-0000-0000-00007C030000}"/>
    <cellStyle name="Normal 2 7" xfId="670" xr:uid="{00000000-0005-0000-0000-00007D030000}"/>
    <cellStyle name="Normal 2 8" xfId="1166" xr:uid="{00000000-0005-0000-0000-00007E030000}"/>
    <cellStyle name="Normal 2 9" xfId="1167" xr:uid="{00000000-0005-0000-0000-00007F030000}"/>
    <cellStyle name="Normal 20" xfId="671" xr:uid="{00000000-0005-0000-0000-000080030000}"/>
    <cellStyle name="Normal 21" xfId="672" xr:uid="{00000000-0005-0000-0000-000081030000}"/>
    <cellStyle name="Normal 22" xfId="800" xr:uid="{00000000-0005-0000-0000-000082030000}"/>
    <cellStyle name="Normal 23" xfId="2393" xr:uid="{00000000-0005-0000-0000-000083030000}"/>
    <cellStyle name="Normal 24" xfId="2394" xr:uid="{00000000-0005-0000-0000-000084030000}"/>
    <cellStyle name="Normal 25" xfId="2398" xr:uid="{00000000-0005-0000-0000-000085030000}"/>
    <cellStyle name="Normal 26" xfId="1168" xr:uid="{00000000-0005-0000-0000-000086030000}"/>
    <cellStyle name="Normal 27" xfId="2404" xr:uid="{00000000-0005-0000-0000-000087030000}"/>
    <cellStyle name="Normal 28" xfId="2401" xr:uid="{00000000-0005-0000-0000-000088030000}"/>
    <cellStyle name="Normal 284" xfId="1169" xr:uid="{00000000-0005-0000-0000-000089030000}"/>
    <cellStyle name="Normal 3" xfId="8" xr:uid="{00000000-0005-0000-0000-00008A030000}"/>
    <cellStyle name="Normal 3 10" xfId="1170" xr:uid="{00000000-0005-0000-0000-00008B030000}"/>
    <cellStyle name="Normal 3 2" xfId="13" xr:uid="{00000000-0005-0000-0000-00008C030000}"/>
    <cellStyle name="Normal 3 2 2" xfId="1171" xr:uid="{00000000-0005-0000-0000-00008D030000}"/>
    <cellStyle name="Normal 3 2 2 2" xfId="1172" xr:uid="{00000000-0005-0000-0000-00008E030000}"/>
    <cellStyle name="Normal 3 2 3" xfId="92" xr:uid="{00000000-0005-0000-0000-00008F030000}"/>
    <cellStyle name="Normal 3 3" xfId="1173" xr:uid="{00000000-0005-0000-0000-000090030000}"/>
    <cellStyle name="Normal 3 4" xfId="1174" xr:uid="{00000000-0005-0000-0000-000091030000}"/>
    <cellStyle name="Normal 3 5" xfId="1175" xr:uid="{00000000-0005-0000-0000-000092030000}"/>
    <cellStyle name="Normal 3 6" xfId="1176" xr:uid="{00000000-0005-0000-0000-000093030000}"/>
    <cellStyle name="Normal 3 7" xfId="1177" xr:uid="{00000000-0005-0000-0000-000094030000}"/>
    <cellStyle name="Normal 3 8" xfId="91" xr:uid="{00000000-0005-0000-0000-000095030000}"/>
    <cellStyle name="Normal 3 9" xfId="1178" xr:uid="{00000000-0005-0000-0000-000096030000}"/>
    <cellStyle name="Normal 37" xfId="1179" xr:uid="{00000000-0005-0000-0000-000097030000}"/>
    <cellStyle name="Normal 4" xfId="14" xr:uid="{00000000-0005-0000-0000-000098030000}"/>
    <cellStyle name="Normal 4 2" xfId="94" xr:uid="{00000000-0005-0000-0000-000099030000}"/>
    <cellStyle name="Normal 4 2 2" xfId="673" xr:uid="{00000000-0005-0000-0000-00009A030000}"/>
    <cellStyle name="Normal 4 2 3" xfId="674" xr:uid="{00000000-0005-0000-0000-00009B030000}"/>
    <cellStyle name="Normal 4 3" xfId="675" xr:uid="{00000000-0005-0000-0000-00009C030000}"/>
    <cellStyle name="Normal 4 3 2" xfId="2409" xr:uid="{00000000-0005-0000-0000-00009D030000}"/>
    <cellStyle name="Normal 4 32" xfId="1180" xr:uid="{00000000-0005-0000-0000-00009E030000}"/>
    <cellStyle name="Normal 4 4" xfId="1181" xr:uid="{00000000-0005-0000-0000-00009F030000}"/>
    <cellStyle name="Normal 4 5" xfId="93" xr:uid="{00000000-0005-0000-0000-0000A0030000}"/>
    <cellStyle name="Normal 5" xfId="15" xr:uid="{00000000-0005-0000-0000-0000A1030000}"/>
    <cellStyle name="Normal 5 10" xfId="95" xr:uid="{00000000-0005-0000-0000-0000A2030000}"/>
    <cellStyle name="Normal 5 11" xfId="3736" xr:uid="{0CD5F817-8E88-4AC3-86A3-58F36AFF7CA8}"/>
    <cellStyle name="Normal 5 2" xfId="676" xr:uid="{00000000-0005-0000-0000-0000A3030000}"/>
    <cellStyle name="Normal 5 2 2" xfId="677" xr:uid="{00000000-0005-0000-0000-0000A4030000}"/>
    <cellStyle name="Normal 5 2 2 2" xfId="678" xr:uid="{00000000-0005-0000-0000-0000A5030000}"/>
    <cellStyle name="Normal 5 2 2 2 2" xfId="679" xr:uid="{00000000-0005-0000-0000-0000A6030000}"/>
    <cellStyle name="Normal 5 2 3" xfId="680" xr:uid="{00000000-0005-0000-0000-0000A7030000}"/>
    <cellStyle name="Normal 5 2 3 2" xfId="681" xr:uid="{00000000-0005-0000-0000-0000A8030000}"/>
    <cellStyle name="Normal 5 2 3 2 2" xfId="682" xr:uid="{00000000-0005-0000-0000-0000A9030000}"/>
    <cellStyle name="Normal 5 2 3 3" xfId="683" xr:uid="{00000000-0005-0000-0000-0000AA030000}"/>
    <cellStyle name="Normal 5 2 4" xfId="684" xr:uid="{00000000-0005-0000-0000-0000AB030000}"/>
    <cellStyle name="Normal 5 2 4 2" xfId="685" xr:uid="{00000000-0005-0000-0000-0000AC030000}"/>
    <cellStyle name="Normal 5 2 5" xfId="686" xr:uid="{00000000-0005-0000-0000-0000AD030000}"/>
    <cellStyle name="Normal 5 2 5 2" xfId="687" xr:uid="{00000000-0005-0000-0000-0000AE030000}"/>
    <cellStyle name="Normal 5 2 6" xfId="688" xr:uid="{00000000-0005-0000-0000-0000AF030000}"/>
    <cellStyle name="Normal 5 2 7" xfId="4067" xr:uid="{C6D362BB-2987-403F-9161-A82A3C435CBA}"/>
    <cellStyle name="Normal 5 3" xfId="689" xr:uid="{00000000-0005-0000-0000-0000B0030000}"/>
    <cellStyle name="Normal 5 3 2" xfId="690" xr:uid="{00000000-0005-0000-0000-0000B1030000}"/>
    <cellStyle name="Normal 5 3 2 2" xfId="691" xr:uid="{00000000-0005-0000-0000-0000B2030000}"/>
    <cellStyle name="Normal 5 3 3" xfId="692" xr:uid="{00000000-0005-0000-0000-0000B3030000}"/>
    <cellStyle name="Normal 5 3 3 2" xfId="693" xr:uid="{00000000-0005-0000-0000-0000B4030000}"/>
    <cellStyle name="Normal 5 3 4" xfId="694" xr:uid="{00000000-0005-0000-0000-0000B5030000}"/>
    <cellStyle name="Normal 5 3 5" xfId="695" xr:uid="{00000000-0005-0000-0000-0000B6030000}"/>
    <cellStyle name="Normal 5 3 6" xfId="4068" xr:uid="{C7A0D08E-162F-4590-9D36-243AE515E7F0}"/>
    <cellStyle name="Normal 5 4" xfId="696" xr:uid="{00000000-0005-0000-0000-0000B7030000}"/>
    <cellStyle name="Normal 5 4 2" xfId="697" xr:uid="{00000000-0005-0000-0000-0000B8030000}"/>
    <cellStyle name="Normal 5 4 2 2" xfId="698" xr:uid="{00000000-0005-0000-0000-0000B9030000}"/>
    <cellStyle name="Normal 5 4 3" xfId="699" xr:uid="{00000000-0005-0000-0000-0000BA030000}"/>
    <cellStyle name="Normal 5 5" xfId="700" xr:uid="{00000000-0005-0000-0000-0000BB030000}"/>
    <cellStyle name="Normal 5 5 2" xfId="701" xr:uid="{00000000-0005-0000-0000-0000BC030000}"/>
    <cellStyle name="Normal 5 6" xfId="702" xr:uid="{00000000-0005-0000-0000-0000BD030000}"/>
    <cellStyle name="Normal 5 6 2" xfId="703" xr:uid="{00000000-0005-0000-0000-0000BE030000}"/>
    <cellStyle name="Normal 5 7" xfId="704" xr:uid="{00000000-0005-0000-0000-0000BF030000}"/>
    <cellStyle name="Normal 5 7 2" xfId="705" xr:uid="{00000000-0005-0000-0000-0000C0030000}"/>
    <cellStyle name="Normal 5 8" xfId="706" xr:uid="{00000000-0005-0000-0000-0000C1030000}"/>
    <cellStyle name="Normal 5 9" xfId="707" xr:uid="{00000000-0005-0000-0000-0000C2030000}"/>
    <cellStyle name="Normal 6" xfId="16" xr:uid="{00000000-0005-0000-0000-0000C3030000}"/>
    <cellStyle name="Normal 6 2" xfId="1182" xr:uid="{00000000-0005-0000-0000-0000C4030000}"/>
    <cellStyle name="Normal 6 3" xfId="2396" xr:uid="{00000000-0005-0000-0000-0000C5030000}"/>
    <cellStyle name="Normal 6 4" xfId="223" xr:uid="{00000000-0005-0000-0000-0000C6030000}"/>
    <cellStyle name="Normal 6 5" xfId="2410" xr:uid="{00000000-0005-0000-0000-0000C7030000}"/>
    <cellStyle name="Normal 6 6" xfId="4069" xr:uid="{6C1AFACC-D88E-4E40-B246-B1CF86EBC853}"/>
    <cellStyle name="Normal 68" xfId="1183" xr:uid="{00000000-0005-0000-0000-0000C8030000}"/>
    <cellStyle name="Normal 68 2" xfId="1184" xr:uid="{00000000-0005-0000-0000-0000C9030000}"/>
    <cellStyle name="Normal 7" xfId="25" xr:uid="{00000000-0005-0000-0000-0000CA030000}"/>
    <cellStyle name="Normal 7 2" xfId="708" xr:uid="{00000000-0005-0000-0000-0000CB030000}"/>
    <cellStyle name="Normal 7 2 2" xfId="709" xr:uid="{00000000-0005-0000-0000-0000CC030000}"/>
    <cellStyle name="Normal 7 2 3" xfId="710" xr:uid="{00000000-0005-0000-0000-0000CD030000}"/>
    <cellStyle name="Normal 7 2 3 2" xfId="711" xr:uid="{00000000-0005-0000-0000-0000CE030000}"/>
    <cellStyle name="Normal 7 2 4" xfId="712" xr:uid="{00000000-0005-0000-0000-0000CF030000}"/>
    <cellStyle name="Normal 7 2 5" xfId="713" xr:uid="{00000000-0005-0000-0000-0000D0030000}"/>
    <cellStyle name="Normal 7 2 6" xfId="4071" xr:uid="{8459D541-2F7F-433A-B9D8-DE6D004330B9}"/>
    <cellStyle name="Normal 7 3" xfId="714" xr:uid="{00000000-0005-0000-0000-0000D1030000}"/>
    <cellStyle name="Normal 7 4" xfId="715" xr:uid="{00000000-0005-0000-0000-0000D2030000}"/>
    <cellStyle name="Normal 7 5" xfId="2411" xr:uid="{00000000-0005-0000-0000-0000D3030000}"/>
    <cellStyle name="Normal 7 6" xfId="4070" xr:uid="{E5B85C66-063C-442F-983E-19135B5775A2}"/>
    <cellStyle name="Normal 8" xfId="28" xr:uid="{00000000-0005-0000-0000-0000D4030000}"/>
    <cellStyle name="Normal 8 2" xfId="1185" xr:uid="{00000000-0005-0000-0000-0000D5030000}"/>
    <cellStyle name="Normal 8 3" xfId="1186" xr:uid="{00000000-0005-0000-0000-0000D6030000}"/>
    <cellStyle name="Normal 8 4" xfId="2397" xr:uid="{00000000-0005-0000-0000-0000D7030000}"/>
    <cellStyle name="Normal 8 5" xfId="716" xr:uid="{00000000-0005-0000-0000-0000D8030000}"/>
    <cellStyle name="Normal 9" xfId="30" xr:uid="{00000000-0005-0000-0000-0000D9030000}"/>
    <cellStyle name="Normal 9 2" xfId="718" xr:uid="{00000000-0005-0000-0000-0000DA030000}"/>
    <cellStyle name="Normal 9 2 2" xfId="719" xr:uid="{00000000-0005-0000-0000-0000DB030000}"/>
    <cellStyle name="Normal 9 3" xfId="720" xr:uid="{00000000-0005-0000-0000-0000DC030000}"/>
    <cellStyle name="Normal 9 3 2" xfId="721" xr:uid="{00000000-0005-0000-0000-0000DD030000}"/>
    <cellStyle name="Normal 9 4" xfId="722" xr:uid="{00000000-0005-0000-0000-0000DE030000}"/>
    <cellStyle name="Normal 9 5" xfId="723" xr:uid="{00000000-0005-0000-0000-0000DF030000}"/>
    <cellStyle name="Normal 9 6" xfId="717" xr:uid="{00000000-0005-0000-0000-0000E0030000}"/>
    <cellStyle name="Normal 9 7" xfId="4072" xr:uid="{0CCC8025-8B78-4E58-989B-281A529410AB}"/>
    <cellStyle name="Normal 9 8" xfId="2423" xr:uid="{0AA5F4FD-2B40-4168-9DFB-FDEE7E825796}"/>
    <cellStyle name="Normal Bold" xfId="1187" xr:uid="{00000000-0005-0000-0000-0000E1030000}"/>
    <cellStyle name="Normal_A&amp;gallc1999" xfId="12" xr:uid="{00000000-0005-0000-0000-0000E2030000}"/>
    <cellStyle name="Normal_A&amp;gallc1999 2" xfId="19" xr:uid="{00000000-0005-0000-0000-0000E3030000}"/>
    <cellStyle name="Note 2" xfId="96" xr:uid="{00000000-0005-0000-0000-0000E4030000}"/>
    <cellStyle name="Note 2 10" xfId="2565" xr:uid="{2F5C5CF5-6728-4D44-A45B-1BB40EA01203}"/>
    <cellStyle name="Note 2 2" xfId="724" xr:uid="{00000000-0005-0000-0000-0000E5030000}"/>
    <cellStyle name="Note 2 2 2" xfId="725" xr:uid="{00000000-0005-0000-0000-0000E6030000}"/>
    <cellStyle name="Note 2 2 2 2" xfId="726" xr:uid="{00000000-0005-0000-0000-0000E7030000}"/>
    <cellStyle name="Note 2 2 3" xfId="727" xr:uid="{00000000-0005-0000-0000-0000E8030000}"/>
    <cellStyle name="Note 2 2 3 2" xfId="728" xr:uid="{00000000-0005-0000-0000-0000E9030000}"/>
    <cellStyle name="Note 2 2 4" xfId="729" xr:uid="{00000000-0005-0000-0000-0000EA030000}"/>
    <cellStyle name="Note 2 2 4 2" xfId="730" xr:uid="{00000000-0005-0000-0000-0000EB030000}"/>
    <cellStyle name="Note 2 2 5" xfId="731" xr:uid="{00000000-0005-0000-0000-0000EC030000}"/>
    <cellStyle name="Note 2 2 5 2" xfId="732" xr:uid="{00000000-0005-0000-0000-0000ED030000}"/>
    <cellStyle name="Note 2 2 6" xfId="733" xr:uid="{00000000-0005-0000-0000-0000EE030000}"/>
    <cellStyle name="Note 2 2 7" xfId="734" xr:uid="{00000000-0005-0000-0000-0000EF030000}"/>
    <cellStyle name="Note 2 3" xfId="735" xr:uid="{00000000-0005-0000-0000-0000F0030000}"/>
    <cellStyle name="Note 2 3 2" xfId="736" xr:uid="{00000000-0005-0000-0000-0000F1030000}"/>
    <cellStyle name="Note 2 3 2 2" xfId="737" xr:uid="{00000000-0005-0000-0000-0000F2030000}"/>
    <cellStyle name="Note 2 3 3" xfId="738" xr:uid="{00000000-0005-0000-0000-0000F3030000}"/>
    <cellStyle name="Note 2 3 4" xfId="739" xr:uid="{00000000-0005-0000-0000-0000F4030000}"/>
    <cellStyle name="Note 2 4" xfId="740" xr:uid="{00000000-0005-0000-0000-0000F5030000}"/>
    <cellStyle name="Note 2 4 2" xfId="741" xr:uid="{00000000-0005-0000-0000-0000F6030000}"/>
    <cellStyle name="Note 2 4 2 2" xfId="742" xr:uid="{00000000-0005-0000-0000-0000F7030000}"/>
    <cellStyle name="Note 2 4 3" xfId="743" xr:uid="{00000000-0005-0000-0000-0000F8030000}"/>
    <cellStyle name="Note 2 5" xfId="744" xr:uid="{00000000-0005-0000-0000-0000F9030000}"/>
    <cellStyle name="Note 2 5 2" xfId="745" xr:uid="{00000000-0005-0000-0000-0000FA030000}"/>
    <cellStyle name="Note 2 6" xfId="746" xr:uid="{00000000-0005-0000-0000-0000FB030000}"/>
    <cellStyle name="Note 2 6 2" xfId="747" xr:uid="{00000000-0005-0000-0000-0000FC030000}"/>
    <cellStyle name="Note 2 7" xfId="748" xr:uid="{00000000-0005-0000-0000-0000FD030000}"/>
    <cellStyle name="Note 2 7 2" xfId="749" xr:uid="{00000000-0005-0000-0000-0000FE030000}"/>
    <cellStyle name="Note 2 8" xfId="750" xr:uid="{00000000-0005-0000-0000-0000FF030000}"/>
    <cellStyle name="Note 2 9" xfId="751" xr:uid="{00000000-0005-0000-0000-000000040000}"/>
    <cellStyle name="Note 3" xfId="752" xr:uid="{00000000-0005-0000-0000-000001040000}"/>
    <cellStyle name="Note 3 2" xfId="3656" xr:uid="{8687BC3B-B8BB-46E1-B7A1-2E4FC72578E1}"/>
    <cellStyle name="Note 3 2 2" xfId="4252" xr:uid="{9B3390E2-328B-4F3D-BA61-309AC8A4972D}"/>
    <cellStyle name="Note 3 3" xfId="3655" xr:uid="{D6F2AB58-FEF1-4F19-B918-00FC9214A405}"/>
    <cellStyle name="Note 3 3 2" xfId="4251" xr:uid="{031F081B-FB52-4E66-A11C-AC3A0ADC9D62}"/>
    <cellStyle name="Note 3 4" xfId="2532" xr:uid="{036FEAAE-CB74-4C56-8C80-3230DA774FCC}"/>
    <cellStyle name="Note 4" xfId="3657" xr:uid="{4412FAA0-0168-4371-8166-A6FD3B47DFF1}"/>
    <cellStyle name="Note 4 2" xfId="4253" xr:uid="{86B7AE81-F021-4A7F-9F04-525512128489}"/>
    <cellStyle name="Output 2" xfId="97" xr:uid="{00000000-0005-0000-0000-000002040000}"/>
    <cellStyle name="Output 2 2" xfId="2424" xr:uid="{8A1D455B-E2AB-417F-9CDA-68239B1C337E}"/>
    <cellStyle name="Output 3" xfId="1188" xr:uid="{00000000-0005-0000-0000-000003040000}"/>
    <cellStyle name="Output 3 2" xfId="4073" xr:uid="{7526FCB4-FE43-4BA5-B2F6-2EC6D1317FBC}"/>
    <cellStyle name="Output 3 3" xfId="2555" xr:uid="{B963E9E7-91AB-429A-A7D9-A52F5EFD69DB}"/>
    <cellStyle name="Page Number" xfId="1189" xr:uid="{00000000-0005-0000-0000-000004040000}"/>
    <cellStyle name="Percent" xfId="3" builtinId="5"/>
    <cellStyle name="Percent [2]" xfId="1190" xr:uid="{00000000-0005-0000-0000-000006040000}"/>
    <cellStyle name="Percent [2] 2" xfId="1191" xr:uid="{00000000-0005-0000-0000-000007040000}"/>
    <cellStyle name="Percent [2] 3" xfId="1192" xr:uid="{00000000-0005-0000-0000-000008040000}"/>
    <cellStyle name="Percent [2] 4" xfId="1193" xr:uid="{00000000-0005-0000-0000-000009040000}"/>
    <cellStyle name="Percent [2] 5" xfId="1194" xr:uid="{00000000-0005-0000-0000-00000A040000}"/>
    <cellStyle name="Percent [2] 6" xfId="1195" xr:uid="{00000000-0005-0000-0000-00000B040000}"/>
    <cellStyle name="Percent [2] 6 2" xfId="1196" xr:uid="{00000000-0005-0000-0000-00000C040000}"/>
    <cellStyle name="Percent 10" xfId="1197" xr:uid="{00000000-0005-0000-0000-00000D040000}"/>
    <cellStyle name="Percent 10 2" xfId="1198" xr:uid="{00000000-0005-0000-0000-00000E040000}"/>
    <cellStyle name="Percent 10 3" xfId="4248" xr:uid="{1A0DA443-C377-4F60-9603-C23D1182781E}"/>
    <cellStyle name="Percent 11" xfId="2400" xr:uid="{00000000-0005-0000-0000-00000F040000}"/>
    <cellStyle name="Percent 12" xfId="2402" xr:uid="{00000000-0005-0000-0000-000010040000}"/>
    <cellStyle name="Percent 2" xfId="7" xr:uid="{00000000-0005-0000-0000-000011040000}"/>
    <cellStyle name="Percent 2 2" xfId="18" xr:uid="{00000000-0005-0000-0000-000012040000}"/>
    <cellStyle name="Percent 2 2 2" xfId="754" xr:uid="{00000000-0005-0000-0000-000013040000}"/>
    <cellStyle name="Percent 2 2 2 2" xfId="755" xr:uid="{00000000-0005-0000-0000-000014040000}"/>
    <cellStyle name="Percent 2 2 2 3" xfId="756" xr:uid="{00000000-0005-0000-0000-000015040000}"/>
    <cellStyle name="Percent 2 2 2 4" xfId="757" xr:uid="{00000000-0005-0000-0000-000016040000}"/>
    <cellStyle name="Percent 2 2 3" xfId="758" xr:uid="{00000000-0005-0000-0000-000017040000}"/>
    <cellStyle name="Percent 2 2 3 2" xfId="759" xr:uid="{00000000-0005-0000-0000-000018040000}"/>
    <cellStyle name="Percent 2 2 3 3" xfId="760" xr:uid="{00000000-0005-0000-0000-000019040000}"/>
    <cellStyle name="Percent 2 2 4" xfId="761" xr:uid="{00000000-0005-0000-0000-00001A040000}"/>
    <cellStyle name="Percent 2 2 4 2" xfId="762" xr:uid="{00000000-0005-0000-0000-00001B040000}"/>
    <cellStyle name="Percent 2 2 4 3" xfId="763" xr:uid="{00000000-0005-0000-0000-00001C040000}"/>
    <cellStyle name="Percent 2 2 5" xfId="764" xr:uid="{00000000-0005-0000-0000-00001D040000}"/>
    <cellStyle name="Percent 2 2 6" xfId="765" xr:uid="{00000000-0005-0000-0000-00001E040000}"/>
    <cellStyle name="Percent 2 2 7" xfId="753" xr:uid="{00000000-0005-0000-0000-00001F040000}"/>
    <cellStyle name="Percent 2 3" xfId="31" xr:uid="{00000000-0005-0000-0000-000020040000}"/>
    <cellStyle name="Percent 2 4" xfId="766" xr:uid="{00000000-0005-0000-0000-000021040000}"/>
    <cellStyle name="Percent 2 4 2" xfId="767" xr:uid="{00000000-0005-0000-0000-000022040000}"/>
    <cellStyle name="Percent 2 4 3" xfId="768" xr:uid="{00000000-0005-0000-0000-000023040000}"/>
    <cellStyle name="Percent 2 4 4" xfId="769" xr:uid="{00000000-0005-0000-0000-000024040000}"/>
    <cellStyle name="Percent 2 5" xfId="770" xr:uid="{00000000-0005-0000-0000-000025040000}"/>
    <cellStyle name="Percent 2 5 2" xfId="771" xr:uid="{00000000-0005-0000-0000-000026040000}"/>
    <cellStyle name="Percent 2 6" xfId="772" xr:uid="{00000000-0005-0000-0000-000027040000}"/>
    <cellStyle name="Percent 2 6 2" xfId="773" xr:uid="{00000000-0005-0000-0000-000028040000}"/>
    <cellStyle name="Percent 2 6 3" xfId="774" xr:uid="{00000000-0005-0000-0000-000029040000}"/>
    <cellStyle name="Percent 2 7" xfId="775" xr:uid="{00000000-0005-0000-0000-00002A040000}"/>
    <cellStyle name="Percent 2 8" xfId="776" xr:uid="{00000000-0005-0000-0000-00002B040000}"/>
    <cellStyle name="Percent 22" xfId="1199" xr:uid="{00000000-0005-0000-0000-00002C040000}"/>
    <cellStyle name="Percent 3" xfId="24" xr:uid="{00000000-0005-0000-0000-00002D040000}"/>
    <cellStyle name="Percent 3 2" xfId="777" xr:uid="{00000000-0005-0000-0000-00002E040000}"/>
    <cellStyle name="Percent 3 2 2" xfId="3658" xr:uid="{129175AC-ACA2-48B1-AAC4-A45808797547}"/>
    <cellStyle name="Percent 4" xfId="29" xr:uid="{00000000-0005-0000-0000-00002F040000}"/>
    <cellStyle name="Percent 4 2" xfId="779" xr:uid="{00000000-0005-0000-0000-000030040000}"/>
    <cellStyle name="Percent 4 2 2" xfId="780" xr:uid="{00000000-0005-0000-0000-000031040000}"/>
    <cellStyle name="Percent 4 3" xfId="781" xr:uid="{00000000-0005-0000-0000-000032040000}"/>
    <cellStyle name="Percent 4 3 2" xfId="782" xr:uid="{00000000-0005-0000-0000-000033040000}"/>
    <cellStyle name="Percent 4 4" xfId="783" xr:uid="{00000000-0005-0000-0000-000034040000}"/>
    <cellStyle name="Percent 4 5" xfId="784" xr:uid="{00000000-0005-0000-0000-000035040000}"/>
    <cellStyle name="Percent 4 6" xfId="1200" xr:uid="{00000000-0005-0000-0000-000036040000}"/>
    <cellStyle name="Percent 4 7" xfId="778" xr:uid="{00000000-0005-0000-0000-000037040000}"/>
    <cellStyle name="Percent 4 8" xfId="2412" xr:uid="{00000000-0005-0000-0000-000038040000}"/>
    <cellStyle name="Percent 5" xfId="785" xr:uid="{00000000-0005-0000-0000-000039040000}"/>
    <cellStyle name="Percent 5 2" xfId="2413" xr:uid="{00000000-0005-0000-0000-00003A040000}"/>
    <cellStyle name="Percent 6" xfId="786" xr:uid="{00000000-0005-0000-0000-00003B040000}"/>
    <cellStyle name="Percent 6 2" xfId="787" xr:uid="{00000000-0005-0000-0000-00003C040000}"/>
    <cellStyle name="Percent 6 2 2" xfId="788" xr:uid="{00000000-0005-0000-0000-00003D040000}"/>
    <cellStyle name="Percent 6 3" xfId="789" xr:uid="{00000000-0005-0000-0000-00003E040000}"/>
    <cellStyle name="Percent 6 3 2" xfId="790" xr:uid="{00000000-0005-0000-0000-00003F040000}"/>
    <cellStyle name="Percent 6 4" xfId="791" xr:uid="{00000000-0005-0000-0000-000040040000}"/>
    <cellStyle name="Percent 6 5" xfId="792" xr:uid="{00000000-0005-0000-0000-000041040000}"/>
    <cellStyle name="Percent 6 6" xfId="4074" xr:uid="{CC8097C6-B16D-4BD7-A941-25E28F04BED4}"/>
    <cellStyle name="Percent 7" xfId="793" xr:uid="{00000000-0005-0000-0000-000042040000}"/>
    <cellStyle name="Percent 8" xfId="794" xr:uid="{00000000-0005-0000-0000-000043040000}"/>
    <cellStyle name="Percent 9" xfId="795" xr:uid="{00000000-0005-0000-0000-000044040000}"/>
    <cellStyle name="Percent Comma" xfId="1201" xr:uid="{00000000-0005-0000-0000-000045040000}"/>
    <cellStyle name="PillarData" xfId="1202" xr:uid="{00000000-0005-0000-0000-000046040000}"/>
    <cellStyle name="PillarHeading" xfId="1203" xr:uid="{00000000-0005-0000-0000-000047040000}"/>
    <cellStyle name="PillarText" xfId="1204" xr:uid="{00000000-0005-0000-0000-000048040000}"/>
    <cellStyle name="PillarTotal" xfId="1205" xr:uid="{00000000-0005-0000-0000-000049040000}"/>
    <cellStyle name="Pivot Table Category" xfId="796" xr:uid="{00000000-0005-0000-0000-00004A040000}"/>
    <cellStyle name="Pivot Table Field" xfId="797" xr:uid="{00000000-0005-0000-0000-00004B040000}"/>
    <cellStyle name="Pivot Table Value" xfId="798" xr:uid="{00000000-0005-0000-0000-00004C040000}"/>
    <cellStyle name="PSChar" xfId="1206" xr:uid="{00000000-0005-0000-0000-00004D040000}"/>
    <cellStyle name="PSChar 2" xfId="1207" xr:uid="{00000000-0005-0000-0000-00004E040000}"/>
    <cellStyle name="PSChar 3" xfId="1208" xr:uid="{00000000-0005-0000-0000-00004F040000}"/>
    <cellStyle name="PSDate" xfId="1209" xr:uid="{00000000-0005-0000-0000-000050040000}"/>
    <cellStyle name="PSDate 2" xfId="1210" xr:uid="{00000000-0005-0000-0000-000051040000}"/>
    <cellStyle name="PSDate 3" xfId="1211" xr:uid="{00000000-0005-0000-0000-000052040000}"/>
    <cellStyle name="PSDec" xfId="1212" xr:uid="{00000000-0005-0000-0000-000053040000}"/>
    <cellStyle name="PSDec 2" xfId="1213" xr:uid="{00000000-0005-0000-0000-000054040000}"/>
    <cellStyle name="PSDec 3" xfId="1214" xr:uid="{00000000-0005-0000-0000-000055040000}"/>
    <cellStyle name="PSHeading" xfId="1215" xr:uid="{00000000-0005-0000-0000-000056040000}"/>
    <cellStyle name="PSHeading 2" xfId="1216" xr:uid="{00000000-0005-0000-0000-000057040000}"/>
    <cellStyle name="PSHeading 2 2" xfId="2562" xr:uid="{A04CCE8A-E40C-45BC-B6C1-E31743224A27}"/>
    <cellStyle name="PSHeading 3" xfId="1217" xr:uid="{00000000-0005-0000-0000-000058040000}"/>
    <cellStyle name="PSHeading 3 2" xfId="2563" xr:uid="{B1353078-ECA8-4485-893C-8D85E600D6C1}"/>
    <cellStyle name="PSHeading 4" xfId="4075" xr:uid="{965EBD23-1CA4-4C60-AEC1-7EFF47B6D237}"/>
    <cellStyle name="PSHeading 4 2" xfId="4266" xr:uid="{5D624218-D0A1-418E-A122-5C8501735ED8}"/>
    <cellStyle name="PSHeading 5" xfId="2561" xr:uid="{296C0256-17D3-44FA-8524-A5D07D966A6C}"/>
    <cellStyle name="PSHeading_(chuck) OpEx On-going GRC Forecast Sum 4-20-10" xfId="1218" xr:uid="{00000000-0005-0000-0000-000059040000}"/>
    <cellStyle name="PSInt" xfId="1219" xr:uid="{00000000-0005-0000-0000-00005A040000}"/>
    <cellStyle name="PSInt 2" xfId="1220" xr:uid="{00000000-0005-0000-0000-00005B040000}"/>
    <cellStyle name="PSInt 3" xfId="1221" xr:uid="{00000000-0005-0000-0000-00005C040000}"/>
    <cellStyle name="PSSpacer" xfId="1222" xr:uid="{00000000-0005-0000-0000-00005D040000}"/>
    <cellStyle name="PSSpacer 2" xfId="1223" xr:uid="{00000000-0005-0000-0000-00005E040000}"/>
    <cellStyle name="PSSpacer 3" xfId="1224" xr:uid="{00000000-0005-0000-0000-00005F040000}"/>
    <cellStyle name="rate" xfId="1225" xr:uid="{00000000-0005-0000-0000-000060040000}"/>
    <cellStyle name="Ratio" xfId="1226" xr:uid="{00000000-0005-0000-0000-000061040000}"/>
    <cellStyle name="Ratio Comma" xfId="1227" xr:uid="{00000000-0005-0000-0000-000062040000}"/>
    <cellStyle name="Ratio_Private" xfId="1228" xr:uid="{00000000-0005-0000-0000-000063040000}"/>
    <cellStyle name="Revenue" xfId="1229" xr:uid="{00000000-0005-0000-0000-000064040000}"/>
    <cellStyle name="SAPBEXaggData" xfId="98" xr:uid="{00000000-0005-0000-0000-000065040000}"/>
    <cellStyle name="SAPBEXaggData 10" xfId="1230" xr:uid="{00000000-0005-0000-0000-000066040000}"/>
    <cellStyle name="SAPBEXaggData 10 2" xfId="2566" xr:uid="{20C6E6DF-48D2-4B8C-8319-5C1D2C11DA4D}"/>
    <cellStyle name="SAPBEXaggData 11" xfId="1231" xr:uid="{00000000-0005-0000-0000-000067040000}"/>
    <cellStyle name="SAPBEXaggData 11 2" xfId="2567" xr:uid="{AC52183D-A749-44CE-8F75-FC188853E123}"/>
    <cellStyle name="SAPBEXaggData 12" xfId="1232" xr:uid="{00000000-0005-0000-0000-000068040000}"/>
    <cellStyle name="SAPBEXaggData 12 2" xfId="2568" xr:uid="{1DB021BE-B943-4449-956E-525046D2DD69}"/>
    <cellStyle name="SAPBEXaggData 13" xfId="1233" xr:uid="{00000000-0005-0000-0000-000069040000}"/>
    <cellStyle name="SAPBEXaggData 13 2" xfId="2569" xr:uid="{4DD84CF0-EA12-4DBC-A233-393915409A7D}"/>
    <cellStyle name="SAPBEXaggData 14" xfId="1234" xr:uid="{00000000-0005-0000-0000-00006A040000}"/>
    <cellStyle name="SAPBEXaggData 14 2" xfId="2570" xr:uid="{0C858FC1-5F2B-41E1-BD7D-D791087F2261}"/>
    <cellStyle name="SAPBEXaggData 15" xfId="1235" xr:uid="{00000000-0005-0000-0000-00006B040000}"/>
    <cellStyle name="SAPBEXaggData 15 2" xfId="2571" xr:uid="{1B7B7B50-E375-4BD4-88FD-B87DE1721A10}"/>
    <cellStyle name="SAPBEXaggData 16" xfId="1236" xr:uid="{00000000-0005-0000-0000-00006C040000}"/>
    <cellStyle name="SAPBEXaggData 16 2" xfId="2572" xr:uid="{B37C9491-31F6-42FC-A5F3-FD8CD204634C}"/>
    <cellStyle name="SAPBEXaggData 17" xfId="1237" xr:uid="{00000000-0005-0000-0000-00006D040000}"/>
    <cellStyle name="SAPBEXaggData 17 2" xfId="2573" xr:uid="{E9BDEB09-F371-4AC2-AFCB-0B9E70F8CA9C}"/>
    <cellStyle name="SAPBEXaggData 18" xfId="3645" xr:uid="{5F96DFCF-4570-4741-BB4A-67BE7AB16FB9}"/>
    <cellStyle name="SAPBEXaggData 19" xfId="2425" xr:uid="{589E1E69-E749-4614-89A0-D8E9B19B6632}"/>
    <cellStyle name="SAPBEXaggData 2" xfId="99" xr:uid="{00000000-0005-0000-0000-00006E040000}"/>
    <cellStyle name="SAPBEXaggData 2 2" xfId="1238" xr:uid="{00000000-0005-0000-0000-00006F040000}"/>
    <cellStyle name="SAPBEXaggData 2 2 2" xfId="3659" xr:uid="{0E39E8E0-FBE8-47E1-B529-7031BA0E5CD5}"/>
    <cellStyle name="SAPBEXaggData 2 2 3" xfId="2574" xr:uid="{C4DA38E8-123E-46FC-995E-B2E94F94591C}"/>
    <cellStyle name="SAPBEXaggData 2 3" xfId="2564" xr:uid="{3CA70147-75E3-41A7-A31D-18B228AF8013}"/>
    <cellStyle name="SAPBEXaggData 3" xfId="1239" xr:uid="{00000000-0005-0000-0000-000070040000}"/>
    <cellStyle name="SAPBEXaggData 3 2" xfId="1240" xr:uid="{00000000-0005-0000-0000-000071040000}"/>
    <cellStyle name="SAPBEXaggData 3 2 2" xfId="4077" xr:uid="{DD4AF5CB-36EC-4C4B-9A1A-A2FEBB6A3C17}"/>
    <cellStyle name="SAPBEXaggData 3 2 2 2" xfId="4268" xr:uid="{C8328043-CEBB-4E80-829A-51789CB8A3B8}"/>
    <cellStyle name="SAPBEXaggData 3 2 3" xfId="2576" xr:uid="{086F4A60-AE85-42E3-82D8-D8AE17BE5DF1}"/>
    <cellStyle name="SAPBEXaggData 3 3" xfId="4076" xr:uid="{4FC1420E-1BBD-4D84-97FC-BA10931D2C66}"/>
    <cellStyle name="SAPBEXaggData 3 3 2" xfId="4267" xr:uid="{56568A7D-C6E8-406C-9096-F4BAB3684A47}"/>
    <cellStyle name="SAPBEXaggData 3 4" xfId="2575" xr:uid="{94774F02-270C-4944-837F-F0B09D32889A}"/>
    <cellStyle name="SAPBEXaggData 4" xfId="1241" xr:uid="{00000000-0005-0000-0000-000072040000}"/>
    <cellStyle name="SAPBEXaggData 4 2" xfId="1242" xr:uid="{00000000-0005-0000-0000-000073040000}"/>
    <cellStyle name="SAPBEXaggData 4 2 2" xfId="2578" xr:uid="{04FB8AB2-3DBE-45E5-83BA-7F5C39BF0B16}"/>
    <cellStyle name="SAPBEXaggData 4 3" xfId="2577" xr:uid="{77EA6B15-D43D-4B1C-882B-2DFE1C1433BF}"/>
    <cellStyle name="SAPBEXaggData 5" xfId="1243" xr:uid="{00000000-0005-0000-0000-000074040000}"/>
    <cellStyle name="SAPBEXaggData 5 2" xfId="1244" xr:uid="{00000000-0005-0000-0000-000075040000}"/>
    <cellStyle name="SAPBEXaggData 5 2 2" xfId="2580" xr:uid="{1029E5C7-D2D9-4FDB-99EA-64B2C809AC2E}"/>
    <cellStyle name="SAPBEXaggData 5 3" xfId="4078" xr:uid="{B8674AD2-AD32-4660-9AE8-36FCC01F2497}"/>
    <cellStyle name="SAPBEXaggData 5 3 2" xfId="4269" xr:uid="{DEB36270-1187-42E7-AADD-6623BD2942F6}"/>
    <cellStyle name="SAPBEXaggData 5 4" xfId="2579" xr:uid="{11221F12-B0F7-4E88-B9E1-355D48E35349}"/>
    <cellStyle name="SAPBEXaggData 6" xfId="1245" xr:uid="{00000000-0005-0000-0000-000076040000}"/>
    <cellStyle name="SAPBEXaggData 6 2" xfId="1246" xr:uid="{00000000-0005-0000-0000-000077040000}"/>
    <cellStyle name="SAPBEXaggData 6 2 2" xfId="2582" xr:uid="{0B819007-8750-4674-8D22-E355F9B34E08}"/>
    <cellStyle name="SAPBEXaggData 6 3" xfId="4079" xr:uid="{A0D88C5F-90F0-4E60-819E-F7F8B852F820}"/>
    <cellStyle name="SAPBEXaggData 6 4" xfId="2581" xr:uid="{DFD74004-CC57-415D-901A-78B89EB9CE06}"/>
    <cellStyle name="SAPBEXaggData 7" xfId="1247" xr:uid="{00000000-0005-0000-0000-000078040000}"/>
    <cellStyle name="SAPBEXaggData 7 2" xfId="1248" xr:uid="{00000000-0005-0000-0000-000079040000}"/>
    <cellStyle name="SAPBEXaggData 7 2 2" xfId="2584" xr:uid="{2F943390-3523-436B-95B7-8EBF660E5DBC}"/>
    <cellStyle name="SAPBEXaggData 7 3" xfId="4080" xr:uid="{A374AC8B-6E4E-4AB8-B375-4250A36362D3}"/>
    <cellStyle name="SAPBEXaggData 7 3 2" xfId="4270" xr:uid="{B1E048AA-C0F3-4A7F-9164-AAB9ECBF0593}"/>
    <cellStyle name="SAPBEXaggData 7 4" xfId="2583" xr:uid="{C1616498-0F3D-4A9F-A67B-983A9498077E}"/>
    <cellStyle name="SAPBEXaggData 8" xfId="1249" xr:uid="{00000000-0005-0000-0000-00007A040000}"/>
    <cellStyle name="SAPBEXaggData 8 2" xfId="4081" xr:uid="{AD6C402E-ED02-4204-AC38-3171E7D52F62}"/>
    <cellStyle name="SAPBEXaggData 8 2 2" xfId="4271" xr:uid="{2162B024-E7B9-4272-A191-D99A09576C4C}"/>
    <cellStyle name="SAPBEXaggData 8 3" xfId="2585" xr:uid="{883D3E86-749E-4247-A61C-B90CA4440AC9}"/>
    <cellStyle name="SAPBEXaggData 9" xfId="1250" xr:uid="{00000000-0005-0000-0000-00007B040000}"/>
    <cellStyle name="SAPBEXaggData 9 2" xfId="4082" xr:uid="{B6EF726D-4DD3-45BB-8130-58E47FB14324}"/>
    <cellStyle name="SAPBEXaggData 9 2 2" xfId="4272" xr:uid="{7B6E8CC9-3CFA-40AD-B164-D41D38FCFD41}"/>
    <cellStyle name="SAPBEXaggData 9 3" xfId="2586" xr:uid="{E54C3E68-527E-40AA-BADE-52FA6DE657A7}"/>
    <cellStyle name="SAPBEXaggData_(chuck) OpEx On-going GRC Forecast Sum 4-20-10" xfId="1251" xr:uid="{00000000-0005-0000-0000-00007C040000}"/>
    <cellStyle name="SAPBEXaggDataEmph" xfId="100" xr:uid="{00000000-0005-0000-0000-00007D040000}"/>
    <cellStyle name="SAPBEXaggDataEmph 10" xfId="1252" xr:uid="{00000000-0005-0000-0000-00007E040000}"/>
    <cellStyle name="SAPBEXaggDataEmph 10 2" xfId="2587" xr:uid="{D82C8545-C1E8-49E2-A71A-247595B29C32}"/>
    <cellStyle name="SAPBEXaggDataEmph 11" xfId="1253" xr:uid="{00000000-0005-0000-0000-00007F040000}"/>
    <cellStyle name="SAPBEXaggDataEmph 11 2" xfId="2588" xr:uid="{8120F4EF-3A2B-44DC-8D50-60D940C890DA}"/>
    <cellStyle name="SAPBEXaggDataEmph 12" xfId="1254" xr:uid="{00000000-0005-0000-0000-000080040000}"/>
    <cellStyle name="SAPBEXaggDataEmph 12 2" xfId="2589" xr:uid="{C0D2C8EC-1EF5-4D01-ABF0-45BB7563C7E2}"/>
    <cellStyle name="SAPBEXaggDataEmph 13" xfId="1255" xr:uid="{00000000-0005-0000-0000-000081040000}"/>
    <cellStyle name="SAPBEXaggDataEmph 13 2" xfId="2590" xr:uid="{F754B6AC-EAA9-4E62-B31E-55F4B201358C}"/>
    <cellStyle name="SAPBEXaggDataEmph 14" xfId="1256" xr:uid="{00000000-0005-0000-0000-000082040000}"/>
    <cellStyle name="SAPBEXaggDataEmph 14 2" xfId="2591" xr:uid="{8366A362-A00D-47AF-8B5F-98B969EC271D}"/>
    <cellStyle name="SAPBEXaggDataEmph 15" xfId="1257" xr:uid="{00000000-0005-0000-0000-000083040000}"/>
    <cellStyle name="SAPBEXaggDataEmph 15 2" xfId="2592" xr:uid="{4BE1DA70-1CF6-415C-AAF5-105449AE894C}"/>
    <cellStyle name="SAPBEXaggDataEmph 16" xfId="1258" xr:uid="{00000000-0005-0000-0000-000084040000}"/>
    <cellStyle name="SAPBEXaggDataEmph 16 2" xfId="2593" xr:uid="{76421AD9-94FF-463F-9E2B-7CDAFD0B75CB}"/>
    <cellStyle name="SAPBEXaggDataEmph 17" xfId="1259" xr:uid="{00000000-0005-0000-0000-000085040000}"/>
    <cellStyle name="SAPBEXaggDataEmph 17 2" xfId="2594" xr:uid="{8F145F88-2F59-4F1D-9F70-318BC9EFC10B}"/>
    <cellStyle name="SAPBEXaggDataEmph 18" xfId="2426" xr:uid="{72DF676A-5023-4C14-AE92-F4050B4352D5}"/>
    <cellStyle name="SAPBEXaggDataEmph 2" xfId="101" xr:uid="{00000000-0005-0000-0000-000086040000}"/>
    <cellStyle name="SAPBEXaggDataEmph 2 2" xfId="1260" xr:uid="{00000000-0005-0000-0000-000087040000}"/>
    <cellStyle name="SAPBEXaggDataEmph 2 2 2" xfId="2595" xr:uid="{B570C9D3-9A68-4981-80B5-0CBF041A488E}"/>
    <cellStyle name="SAPBEXaggDataEmph 2 3" xfId="3660" xr:uid="{E95F4086-63A3-4D3C-ADF3-4961108F7835}"/>
    <cellStyle name="SAPBEXaggDataEmph 2 4" xfId="2560" xr:uid="{3FA45510-0ACA-44FD-9396-01B53DA56402}"/>
    <cellStyle name="SAPBEXaggDataEmph 3" xfId="1261" xr:uid="{00000000-0005-0000-0000-000088040000}"/>
    <cellStyle name="SAPBEXaggDataEmph 3 2" xfId="1262" xr:uid="{00000000-0005-0000-0000-000089040000}"/>
    <cellStyle name="SAPBEXaggDataEmph 3 2 2" xfId="2597" xr:uid="{45599825-3A71-4126-9ECF-CFD1DB0F3C45}"/>
    <cellStyle name="SAPBEXaggDataEmph 3 3" xfId="3661" xr:uid="{9879854F-8706-43D2-B15B-54E8F2C103DD}"/>
    <cellStyle name="SAPBEXaggDataEmph 3 3 2" xfId="4254" xr:uid="{DA9EA132-3099-40AC-8E20-31C2F8DC6DC6}"/>
    <cellStyle name="SAPBEXaggDataEmph 3 4" xfId="2596" xr:uid="{13D936D6-BD01-4FB1-9085-BC2E56F7A4CC}"/>
    <cellStyle name="SAPBEXaggDataEmph 4" xfId="1263" xr:uid="{00000000-0005-0000-0000-00008A040000}"/>
    <cellStyle name="SAPBEXaggDataEmph 4 2" xfId="1264" xr:uid="{00000000-0005-0000-0000-00008B040000}"/>
    <cellStyle name="SAPBEXaggDataEmph 4 2 2" xfId="2599" xr:uid="{ADE8177F-781D-49AF-A010-51385629679C}"/>
    <cellStyle name="SAPBEXaggDataEmph 4 3" xfId="2598" xr:uid="{C5449AEB-9B9B-4DAC-B3F3-C891363762B3}"/>
    <cellStyle name="SAPBEXaggDataEmph 5" xfId="1265" xr:uid="{00000000-0005-0000-0000-00008C040000}"/>
    <cellStyle name="SAPBEXaggDataEmph 5 2" xfId="1266" xr:uid="{00000000-0005-0000-0000-00008D040000}"/>
    <cellStyle name="SAPBEXaggDataEmph 5 2 2" xfId="2601" xr:uid="{0CB47DD0-F140-4F0B-9CE6-363CA5BEFBB2}"/>
    <cellStyle name="SAPBEXaggDataEmph 5 3" xfId="2600" xr:uid="{7188EE6A-6B0E-49C2-A149-45E02175F5EA}"/>
    <cellStyle name="SAPBEXaggDataEmph 6" xfId="1267" xr:uid="{00000000-0005-0000-0000-00008E040000}"/>
    <cellStyle name="SAPBEXaggDataEmph 6 2" xfId="1268" xr:uid="{00000000-0005-0000-0000-00008F040000}"/>
    <cellStyle name="SAPBEXaggDataEmph 6 2 2" xfId="2603" xr:uid="{249DB5D5-A1F8-40E2-84A1-DF9BEABF845B}"/>
    <cellStyle name="SAPBEXaggDataEmph 6 3" xfId="2602" xr:uid="{A914F11E-1903-43F0-81B0-D1C74900C165}"/>
    <cellStyle name="SAPBEXaggDataEmph 7" xfId="1269" xr:uid="{00000000-0005-0000-0000-000090040000}"/>
    <cellStyle name="SAPBEXaggDataEmph 7 2" xfId="1270" xr:uid="{00000000-0005-0000-0000-000091040000}"/>
    <cellStyle name="SAPBEXaggDataEmph 7 2 2" xfId="2605" xr:uid="{CE0B5E8B-A81E-453C-8D7F-902FF83D8F49}"/>
    <cellStyle name="SAPBEXaggDataEmph 7 3" xfId="2604" xr:uid="{C43EB6B3-5FD5-445F-9638-8B4FC7FFCD26}"/>
    <cellStyle name="SAPBEXaggDataEmph 8" xfId="1271" xr:uid="{00000000-0005-0000-0000-000092040000}"/>
    <cellStyle name="SAPBEXaggDataEmph 8 2" xfId="2606" xr:uid="{18B6596F-FE5B-45D0-A740-7398B5430875}"/>
    <cellStyle name="SAPBEXaggDataEmph 9" xfId="1272" xr:uid="{00000000-0005-0000-0000-000093040000}"/>
    <cellStyle name="SAPBEXaggDataEmph 9 2" xfId="2607" xr:uid="{817F65EF-17C5-472C-A200-CA29AF18ADDD}"/>
    <cellStyle name="SAPBEXaggDataEmph_Mesquite Solar 277 MW v1" xfId="1273" xr:uid="{00000000-0005-0000-0000-000094040000}"/>
    <cellStyle name="SAPBEXaggItem" xfId="102" xr:uid="{00000000-0005-0000-0000-000095040000}"/>
    <cellStyle name="SAPBEXaggItem 10" xfId="1274" xr:uid="{00000000-0005-0000-0000-000096040000}"/>
    <cellStyle name="SAPBEXaggItem 10 2" xfId="2608" xr:uid="{B0FA4DF4-2342-47DF-9060-C56A705D4099}"/>
    <cellStyle name="SAPBEXaggItem 11" xfId="1275" xr:uid="{00000000-0005-0000-0000-000097040000}"/>
    <cellStyle name="SAPBEXaggItem 11 2" xfId="2609" xr:uid="{6E059D81-0CFE-40A8-AE94-387EC7E6088F}"/>
    <cellStyle name="SAPBEXaggItem 12" xfId="1276" xr:uid="{00000000-0005-0000-0000-000098040000}"/>
    <cellStyle name="SAPBEXaggItem 12 2" xfId="2610" xr:uid="{48F70BC1-F454-493A-A7F9-9CAC09AF4962}"/>
    <cellStyle name="SAPBEXaggItem 13" xfId="1277" xr:uid="{00000000-0005-0000-0000-000099040000}"/>
    <cellStyle name="SAPBEXaggItem 13 2" xfId="2611" xr:uid="{2F7127DE-6E49-4448-97A5-D6833B55D884}"/>
    <cellStyle name="SAPBEXaggItem 14" xfId="1278" xr:uid="{00000000-0005-0000-0000-00009A040000}"/>
    <cellStyle name="SAPBEXaggItem 14 2" xfId="2612" xr:uid="{FB9E3849-2F0C-4374-9652-D76C686F6AE1}"/>
    <cellStyle name="SAPBEXaggItem 15" xfId="1279" xr:uid="{00000000-0005-0000-0000-00009B040000}"/>
    <cellStyle name="SAPBEXaggItem 15 2" xfId="2613" xr:uid="{7DB7824F-50E5-4FF8-B0E6-4E99E0EFB2AA}"/>
    <cellStyle name="SAPBEXaggItem 16" xfId="1280" xr:uid="{00000000-0005-0000-0000-00009C040000}"/>
    <cellStyle name="SAPBEXaggItem 16 2" xfId="2614" xr:uid="{467A0EA8-9CDA-49B2-B93C-D7FE8766BB70}"/>
    <cellStyle name="SAPBEXaggItem 17" xfId="3646" xr:uid="{D3372BAF-14E3-4061-9199-3EED19D9BF5D}"/>
    <cellStyle name="SAPBEXaggItem 18" xfId="2428" xr:uid="{92A67D12-C0FC-45CC-AC29-009B86D0D5C9}"/>
    <cellStyle name="SAPBEXaggItem 2" xfId="103" xr:uid="{00000000-0005-0000-0000-00009D040000}"/>
    <cellStyle name="SAPBEXaggItem 2 2" xfId="1281" xr:uid="{00000000-0005-0000-0000-00009E040000}"/>
    <cellStyle name="SAPBEXaggItem 2 2 2" xfId="3662" xr:uid="{CCD0451A-4445-40F8-94EA-5F239F5B2350}"/>
    <cellStyle name="SAPBEXaggItem 2 2 3" xfId="2615" xr:uid="{8C3A4D5E-4E65-4034-B467-D9F7E3C18F66}"/>
    <cellStyle name="SAPBEXaggItem 2 3" xfId="2559" xr:uid="{AAF5523A-6470-49C9-A2BC-88CCBC5AE7A4}"/>
    <cellStyle name="SAPBEXaggItem 3" xfId="1282" xr:uid="{00000000-0005-0000-0000-00009F040000}"/>
    <cellStyle name="SAPBEXaggItem 3 2" xfId="1283" xr:uid="{00000000-0005-0000-0000-0000A0040000}"/>
    <cellStyle name="SAPBEXaggItem 3 2 2" xfId="4084" xr:uid="{0E8C4EE8-7CFF-48AC-AF55-D05FD1BB9AD2}"/>
    <cellStyle name="SAPBEXaggItem 3 2 3" xfId="2617" xr:uid="{E1FCE6C2-5B4D-4635-8391-A7C949EE5A85}"/>
    <cellStyle name="SAPBEXaggItem 3 3" xfId="4083" xr:uid="{5D64F760-D94F-4B96-9DB3-02A674C17DDA}"/>
    <cellStyle name="SAPBEXaggItem 3 4" xfId="2616" xr:uid="{691098DA-91D5-4E19-96F1-D7F58D5D8171}"/>
    <cellStyle name="SAPBEXaggItem 4" xfId="1284" xr:uid="{00000000-0005-0000-0000-0000A1040000}"/>
    <cellStyle name="SAPBEXaggItem 4 2" xfId="1285" xr:uid="{00000000-0005-0000-0000-0000A2040000}"/>
    <cellStyle name="SAPBEXaggItem 4 2 2" xfId="2619" xr:uid="{3DFEA02A-FBC9-4ACA-AF70-44E8BD78896C}"/>
    <cellStyle name="SAPBEXaggItem 4 3" xfId="2618" xr:uid="{FA74DE12-EBF4-4479-9E64-D62CCA081F74}"/>
    <cellStyle name="SAPBEXaggItem 5" xfId="1286" xr:uid="{00000000-0005-0000-0000-0000A3040000}"/>
    <cellStyle name="SAPBEXaggItem 5 2" xfId="1287" xr:uid="{00000000-0005-0000-0000-0000A4040000}"/>
    <cellStyle name="SAPBEXaggItem 5 2 2" xfId="2621" xr:uid="{EC0877B9-1EAB-41FF-BEA5-D840CA5AC56B}"/>
    <cellStyle name="SAPBEXaggItem 5 3" xfId="4085" xr:uid="{73B470AF-1CFE-44D4-B503-2FBAFA260BFB}"/>
    <cellStyle name="SAPBEXaggItem 5 3 2" xfId="4273" xr:uid="{659D6801-CDD4-4DFF-80EA-8A6D430BA88D}"/>
    <cellStyle name="SAPBEXaggItem 5 4" xfId="2620" xr:uid="{93580F49-2C34-4F33-95AF-376BB1A5D013}"/>
    <cellStyle name="SAPBEXaggItem 6" xfId="1288" xr:uid="{00000000-0005-0000-0000-0000A5040000}"/>
    <cellStyle name="SAPBEXaggItem 6 2" xfId="1289" xr:uid="{00000000-0005-0000-0000-0000A6040000}"/>
    <cellStyle name="SAPBEXaggItem 6 2 2" xfId="2623" xr:uid="{9CC965B6-EAC1-4383-81D8-B8ED3A0BA2C6}"/>
    <cellStyle name="SAPBEXaggItem 6 3" xfId="4086" xr:uid="{E05F7926-D35E-44CC-B07B-305D67DDD141}"/>
    <cellStyle name="SAPBEXaggItem 6 4" xfId="2622" xr:uid="{2D00D6AC-867C-4CA9-9D41-8742C282A2EF}"/>
    <cellStyle name="SAPBEXaggItem 7" xfId="1290" xr:uid="{00000000-0005-0000-0000-0000A7040000}"/>
    <cellStyle name="SAPBEXaggItem 7 2" xfId="1291" xr:uid="{00000000-0005-0000-0000-0000A8040000}"/>
    <cellStyle name="SAPBEXaggItem 7 2 2" xfId="2625" xr:uid="{1C2AFED2-A79F-4F95-9AB4-2A73D2DD5AEB}"/>
    <cellStyle name="SAPBEXaggItem 7 3" xfId="4087" xr:uid="{52FCBE40-DFB5-4347-A20C-DBB8AE897534}"/>
    <cellStyle name="SAPBEXaggItem 7 3 2" xfId="4274" xr:uid="{E2B99B95-A2C9-4E02-BD88-2E403484B1F9}"/>
    <cellStyle name="SAPBEXaggItem 7 4" xfId="2624" xr:uid="{5299B139-D847-4951-9589-0680AC043F32}"/>
    <cellStyle name="SAPBEXaggItem 8" xfId="1292" xr:uid="{00000000-0005-0000-0000-0000A9040000}"/>
    <cellStyle name="SAPBEXaggItem 8 2" xfId="4088" xr:uid="{A16DE10C-BCD2-4208-BF53-851214DAECFF}"/>
    <cellStyle name="SAPBEXaggItem 8 2 2" xfId="4275" xr:uid="{3F80F300-B8A4-4C11-9F1A-5A91778B3DA2}"/>
    <cellStyle name="SAPBEXaggItem 8 3" xfId="2626" xr:uid="{553C3635-4A3B-4704-BBFA-12AB88F732E7}"/>
    <cellStyle name="SAPBEXaggItem 9" xfId="1293" xr:uid="{00000000-0005-0000-0000-0000AA040000}"/>
    <cellStyle name="SAPBEXaggItem 9 2" xfId="4089" xr:uid="{EBAE787D-EB80-45ED-90E3-46756E464019}"/>
    <cellStyle name="SAPBEXaggItem 9 2 2" xfId="4276" xr:uid="{D661FF3F-1160-4289-B754-E3A5DE63057B}"/>
    <cellStyle name="SAPBEXaggItem 9 3" xfId="2627" xr:uid="{9A1C7706-AB6A-4969-AD5A-FA861C76F16D}"/>
    <cellStyle name="SAPBEXaggItem_(chuck) OpEx On-going GRC Forecast Sum 4-20-10" xfId="1294" xr:uid="{00000000-0005-0000-0000-0000AB040000}"/>
    <cellStyle name="SAPBEXaggItemX" xfId="104" xr:uid="{00000000-0005-0000-0000-0000AC040000}"/>
    <cellStyle name="SAPBEXaggItemX 10" xfId="1295" xr:uid="{00000000-0005-0000-0000-0000AD040000}"/>
    <cellStyle name="SAPBEXaggItemX 10 2" xfId="2628" xr:uid="{9E918275-8540-4B5F-8659-435854609D6A}"/>
    <cellStyle name="SAPBEXaggItemX 11" xfId="1296" xr:uid="{00000000-0005-0000-0000-0000AE040000}"/>
    <cellStyle name="SAPBEXaggItemX 11 2" xfId="2629" xr:uid="{AEE2180C-C120-4297-8974-096B7910AC15}"/>
    <cellStyle name="SAPBEXaggItemX 12" xfId="1297" xr:uid="{00000000-0005-0000-0000-0000AF040000}"/>
    <cellStyle name="SAPBEXaggItemX 12 2" xfId="2630" xr:uid="{D0F0F091-C9FA-44F8-AAF5-AFF9D1598A68}"/>
    <cellStyle name="SAPBEXaggItemX 13" xfId="1298" xr:uid="{00000000-0005-0000-0000-0000B0040000}"/>
    <cellStyle name="SAPBEXaggItemX 13 2" xfId="2631" xr:uid="{12E884E2-E64F-4B54-BB88-DF2229EEC14C}"/>
    <cellStyle name="SAPBEXaggItemX 14" xfId="1299" xr:uid="{00000000-0005-0000-0000-0000B1040000}"/>
    <cellStyle name="SAPBEXaggItemX 14 2" xfId="2632" xr:uid="{520C31AC-2825-407F-9455-D1941077729D}"/>
    <cellStyle name="SAPBEXaggItemX 15" xfId="1300" xr:uid="{00000000-0005-0000-0000-0000B2040000}"/>
    <cellStyle name="SAPBEXaggItemX 15 2" xfId="2633" xr:uid="{494A04B9-A17D-4895-84A9-53A7FE6102A4}"/>
    <cellStyle name="SAPBEXaggItemX 16" xfId="1301" xr:uid="{00000000-0005-0000-0000-0000B3040000}"/>
    <cellStyle name="SAPBEXaggItemX 16 2" xfId="2634" xr:uid="{88438EA8-F7C2-4F02-BE3E-2999E00DDD6B}"/>
    <cellStyle name="SAPBEXaggItemX 17" xfId="2429" xr:uid="{BE65CD2E-E644-4DA7-BFBB-578BF41458C8}"/>
    <cellStyle name="SAPBEXaggItemX 2" xfId="105" xr:uid="{00000000-0005-0000-0000-0000B4040000}"/>
    <cellStyle name="SAPBEXaggItemX 2 2" xfId="1302" xr:uid="{00000000-0005-0000-0000-0000B5040000}"/>
    <cellStyle name="SAPBEXaggItemX 2 2 2" xfId="4090" xr:uid="{2E85435F-DE33-47A0-B281-0BF1BB948F19}"/>
    <cellStyle name="SAPBEXaggItemX 2 2 3" xfId="2635" xr:uid="{AE8B9890-A566-4D27-BE47-657D06604FBA}"/>
    <cellStyle name="SAPBEXaggItemX 2 3" xfId="3663" xr:uid="{62F69CC5-5B7E-4A16-A782-02ABD988E000}"/>
    <cellStyle name="SAPBEXaggItemX 2 4" xfId="2430" xr:uid="{87E862AA-929F-4667-A6AD-54E6A45425DC}"/>
    <cellStyle name="SAPBEXaggItemX 3" xfId="1303" xr:uid="{00000000-0005-0000-0000-0000B6040000}"/>
    <cellStyle name="SAPBEXaggItemX 3 2" xfId="1304" xr:uid="{00000000-0005-0000-0000-0000B7040000}"/>
    <cellStyle name="SAPBEXaggItemX 3 2 2" xfId="2637" xr:uid="{FD02C2B7-8877-4E15-ACD4-A66150037FA0}"/>
    <cellStyle name="SAPBEXaggItemX 3 3" xfId="3664" xr:uid="{9E28C74E-296F-49EF-A516-F10A2938481F}"/>
    <cellStyle name="SAPBEXaggItemX 3 4" xfId="2636" xr:uid="{CBE9323D-AB5E-486A-8E57-97C6E112DD77}"/>
    <cellStyle name="SAPBEXaggItemX 4" xfId="1305" xr:uid="{00000000-0005-0000-0000-0000B8040000}"/>
    <cellStyle name="SAPBEXaggItemX 4 2" xfId="1306" xr:uid="{00000000-0005-0000-0000-0000B9040000}"/>
    <cellStyle name="SAPBEXaggItemX 4 2 2" xfId="2639" xr:uid="{5A2F51DC-B24C-4AE5-A213-C67DF301CAFB}"/>
    <cellStyle name="SAPBEXaggItemX 4 3" xfId="4091" xr:uid="{E40E25F7-560E-4126-B354-5B692B96D7A5}"/>
    <cellStyle name="SAPBEXaggItemX 4 4" xfId="2638" xr:uid="{1734F2EE-54C1-45BF-B5E4-534F928E70F7}"/>
    <cellStyle name="SAPBEXaggItemX 5" xfId="1307" xr:uid="{00000000-0005-0000-0000-0000BA040000}"/>
    <cellStyle name="SAPBEXaggItemX 5 2" xfId="1308" xr:uid="{00000000-0005-0000-0000-0000BB040000}"/>
    <cellStyle name="SAPBEXaggItemX 5 2 2" xfId="2641" xr:uid="{BB0477CE-D016-4D7B-A7AF-9512F433D0FC}"/>
    <cellStyle name="SAPBEXaggItemX 5 3" xfId="2640" xr:uid="{957EB21B-F7A3-4FDF-8919-ED506739C986}"/>
    <cellStyle name="SAPBEXaggItemX 6" xfId="1309" xr:uid="{00000000-0005-0000-0000-0000BC040000}"/>
    <cellStyle name="SAPBEXaggItemX 6 2" xfId="1310" xr:uid="{00000000-0005-0000-0000-0000BD040000}"/>
    <cellStyle name="SAPBEXaggItemX 6 2 2" xfId="2643" xr:uid="{16E31BC7-9F00-4C3D-BBF7-031C0E293F78}"/>
    <cellStyle name="SAPBEXaggItemX 6 3" xfId="2642" xr:uid="{42D0EBEF-492C-46BE-A10B-F8A5091B6C22}"/>
    <cellStyle name="SAPBEXaggItemX 7" xfId="1311" xr:uid="{00000000-0005-0000-0000-0000BE040000}"/>
    <cellStyle name="SAPBEXaggItemX 7 2" xfId="1312" xr:uid="{00000000-0005-0000-0000-0000BF040000}"/>
    <cellStyle name="SAPBEXaggItemX 7 2 2" xfId="2645" xr:uid="{C1BD830C-7385-419E-A583-4497B248674A}"/>
    <cellStyle name="SAPBEXaggItemX 7 3" xfId="2644" xr:uid="{B0B6B060-7CEC-4EA9-A1C5-93B77E3A81A0}"/>
    <cellStyle name="SAPBEXaggItemX 8" xfId="1313" xr:uid="{00000000-0005-0000-0000-0000C0040000}"/>
    <cellStyle name="SAPBEXaggItemX 8 2" xfId="2646" xr:uid="{302F5AD7-59BD-4533-81B0-98E2381E368E}"/>
    <cellStyle name="SAPBEXaggItemX 9" xfId="1314" xr:uid="{00000000-0005-0000-0000-0000C1040000}"/>
    <cellStyle name="SAPBEXaggItemX 9 2" xfId="2647" xr:uid="{C0B6E2DC-DD33-4049-ADC1-7784C2A9F448}"/>
    <cellStyle name="SAPBEXaggItemX_2009 Fleet segmentation" xfId="4092" xr:uid="{553CE268-DAB5-423C-82A8-48ADB0AB83E9}"/>
    <cellStyle name="SAPBEXchaText" xfId="106" xr:uid="{00000000-0005-0000-0000-0000C3040000}"/>
    <cellStyle name="SAPBEXchaText 10" xfId="2431" xr:uid="{B95938F4-F33D-4005-A356-9BDAA51A7BFB}"/>
    <cellStyle name="SAPBEXchaText 2" xfId="107" xr:uid="{00000000-0005-0000-0000-0000C4040000}"/>
    <cellStyle name="SAPBEXchaText 2 2" xfId="108" xr:uid="{00000000-0005-0000-0000-0000C5040000}"/>
    <cellStyle name="SAPBEXchaText 2 2 2" xfId="3666" xr:uid="{62FA911C-20A5-4C7E-91EF-EEF38A543D89}"/>
    <cellStyle name="SAPBEXchaText 2 2 3" xfId="2433" xr:uid="{787A6255-728E-4DA2-98B2-9BF6F120A2B5}"/>
    <cellStyle name="SAPBEXchaText 2 3" xfId="3665" xr:uid="{B71792B0-5C31-4FEE-B0D7-A22F17C7E7B4}"/>
    <cellStyle name="SAPBEXchaText 2 3 2" xfId="4255" xr:uid="{3070C5F7-A714-4E63-9F3F-687E3B55AA6B}"/>
    <cellStyle name="SAPBEXchaText 2 4" xfId="2432" xr:uid="{CE501DC7-13EE-446D-8DF0-138FB335D701}"/>
    <cellStyle name="SAPBEXchaText 3" xfId="109" xr:uid="{00000000-0005-0000-0000-0000C6040000}"/>
    <cellStyle name="SAPBEXchaText 3 2" xfId="4093" xr:uid="{7F6D25AC-40C2-4056-B2F6-C79093C2A737}"/>
    <cellStyle name="SAPBEXchaText 3 3" xfId="2544" xr:uid="{2DF06086-1995-4560-8324-7EDA23685A79}"/>
    <cellStyle name="SAPBEXchaText 4" xfId="110" xr:uid="{00000000-0005-0000-0000-0000C7040000}"/>
    <cellStyle name="SAPBEXchaText 4 2" xfId="4094" xr:uid="{A2B8F37B-DD20-4C04-A5B0-7961E1FA9B98}"/>
    <cellStyle name="SAPBEXchaText 4 2 2" xfId="4277" xr:uid="{C72FE3D5-8373-4EB4-BBAF-B59E70EB0E07}"/>
    <cellStyle name="SAPBEXchaText 4 3" xfId="2435" xr:uid="{013D78BD-6762-426A-97EF-8CF0DDE03F72}"/>
    <cellStyle name="SAPBEXchaText 5" xfId="111" xr:uid="{00000000-0005-0000-0000-0000C8040000}"/>
    <cellStyle name="SAPBEXchaText 5 2" xfId="4095" xr:uid="{64055FF4-4E6F-435D-A10C-EAC5539BBFCF}"/>
    <cellStyle name="SAPBEXchaText 5 3" xfId="2436" xr:uid="{EA3487B1-17DB-431C-B9B0-F72D8811E70B}"/>
    <cellStyle name="SAPBEXchaText 6" xfId="4096" xr:uid="{D0B2607E-705F-4F76-A78C-16D7B99AFBFE}"/>
    <cellStyle name="SAPBEXchaText 6 2" xfId="4278" xr:uid="{AA3DE2D2-9AE4-4F4B-910F-38A1184E01ED}"/>
    <cellStyle name="SAPBEXchaText 7" xfId="4097" xr:uid="{3A7BAA5F-8BAE-435B-9119-D7D48E1FEEF6}"/>
    <cellStyle name="SAPBEXchaText 7 2" xfId="4279" xr:uid="{B0E63275-1BE3-46FC-BFA5-01D3379A5668}"/>
    <cellStyle name="SAPBEXchaText 8" xfId="4098" xr:uid="{E877E3D8-E398-4465-86F0-C942EA65A55B}"/>
    <cellStyle name="SAPBEXchaText 8 2" xfId="4280" xr:uid="{D879EC29-4334-48A7-9BC2-2E33B4FAE07F}"/>
    <cellStyle name="SAPBEXchaText 9" xfId="3647" xr:uid="{325E4CC7-B254-457E-A50C-8BC64595FBEE}"/>
    <cellStyle name="SAPBEXchaText_(chuck) OpEx On-going GRC Forecast Sum 4-20-10" xfId="1315" xr:uid="{00000000-0005-0000-0000-0000C9040000}"/>
    <cellStyle name="SAPBEXexcBad" xfId="2414" xr:uid="{00000000-0005-0000-0000-0000CA040000}"/>
    <cellStyle name="SAPBEXexcBad7" xfId="112" xr:uid="{00000000-0005-0000-0000-0000CB040000}"/>
    <cellStyle name="SAPBEXexcBad7 10" xfId="1316" xr:uid="{00000000-0005-0000-0000-0000CC040000}"/>
    <cellStyle name="SAPBEXexcBad7 10 2" xfId="2648" xr:uid="{DDC2CEA1-DB82-40B0-82D7-2F036EFFEC54}"/>
    <cellStyle name="SAPBEXexcBad7 11" xfId="1317" xr:uid="{00000000-0005-0000-0000-0000CD040000}"/>
    <cellStyle name="SAPBEXexcBad7 11 2" xfId="2649" xr:uid="{0489E513-FDBC-4B78-BE47-EAACBFFB16ED}"/>
    <cellStyle name="SAPBEXexcBad7 12" xfId="1318" xr:uid="{00000000-0005-0000-0000-0000CE040000}"/>
    <cellStyle name="SAPBEXexcBad7 12 2" xfId="2650" xr:uid="{A415898F-5C46-41E3-B900-EBA5AAA5C9B0}"/>
    <cellStyle name="SAPBEXexcBad7 13" xfId="1319" xr:uid="{00000000-0005-0000-0000-0000CF040000}"/>
    <cellStyle name="SAPBEXexcBad7 13 2" xfId="2651" xr:uid="{C83A072E-BD06-4676-A33A-866EEC294CF6}"/>
    <cellStyle name="SAPBEXexcBad7 14" xfId="1320" xr:uid="{00000000-0005-0000-0000-0000D0040000}"/>
    <cellStyle name="SAPBEXexcBad7 14 2" xfId="2652" xr:uid="{2942E5D2-03B4-4BE6-AE7A-33DB66A5BFEC}"/>
    <cellStyle name="SAPBEXexcBad7 15" xfId="1321" xr:uid="{00000000-0005-0000-0000-0000D1040000}"/>
    <cellStyle name="SAPBEXexcBad7 15 2" xfId="2653" xr:uid="{9B3F7AD5-09F0-40BF-A3E7-F05B5640DE1A}"/>
    <cellStyle name="SAPBEXexcBad7 16" xfId="1322" xr:uid="{00000000-0005-0000-0000-0000D2040000}"/>
    <cellStyle name="SAPBEXexcBad7 16 2" xfId="2654" xr:uid="{76BF258C-DE4C-4AB9-9993-FD11FC467531}"/>
    <cellStyle name="SAPBEXexcBad7 17" xfId="1323" xr:uid="{00000000-0005-0000-0000-0000D3040000}"/>
    <cellStyle name="SAPBEXexcBad7 17 2" xfId="2655" xr:uid="{60E6A552-6924-4A06-BA06-190A2F4EA492}"/>
    <cellStyle name="SAPBEXexcBad7 18" xfId="2437" xr:uid="{ACC775D6-535A-41A4-BF72-06C7CB875C23}"/>
    <cellStyle name="SAPBEXexcBad7 2" xfId="113" xr:uid="{00000000-0005-0000-0000-0000D4040000}"/>
    <cellStyle name="SAPBEXexcBad7 2 2" xfId="1324" xr:uid="{00000000-0005-0000-0000-0000D5040000}"/>
    <cellStyle name="SAPBEXexcBad7 2 2 2" xfId="3667" xr:uid="{2B3BCD27-CA46-4307-99A0-B561AE9693F4}"/>
    <cellStyle name="SAPBEXexcBad7 2 2 3" xfId="2656" xr:uid="{0C166713-B441-466A-BF25-17DA4B3B5168}"/>
    <cellStyle name="SAPBEXexcBad7 2 3" xfId="2558" xr:uid="{331E5FAA-240E-451F-9EA9-90652FE14AB9}"/>
    <cellStyle name="SAPBEXexcBad7 3" xfId="1325" xr:uid="{00000000-0005-0000-0000-0000D6040000}"/>
    <cellStyle name="SAPBEXexcBad7 3 2" xfId="1326" xr:uid="{00000000-0005-0000-0000-0000D7040000}"/>
    <cellStyle name="SAPBEXexcBad7 3 2 2" xfId="2658" xr:uid="{F95FB95A-CE94-499D-9F94-C07F3B8B8F60}"/>
    <cellStyle name="SAPBEXexcBad7 3 3" xfId="2657" xr:uid="{6C2FC3D3-C67C-4992-AC1E-F527D300B7FE}"/>
    <cellStyle name="SAPBEXexcBad7 4" xfId="1327" xr:uid="{00000000-0005-0000-0000-0000D8040000}"/>
    <cellStyle name="SAPBEXexcBad7 4 2" xfId="1328" xr:uid="{00000000-0005-0000-0000-0000D9040000}"/>
    <cellStyle name="SAPBEXexcBad7 4 2 2" xfId="2660" xr:uid="{C77FCFBE-F802-4D95-9EE5-A3A326C1CBBC}"/>
    <cellStyle name="SAPBEXexcBad7 4 3" xfId="4099" xr:uid="{E0FC79B1-B199-4ABD-A4FB-B15623FB4C23}"/>
    <cellStyle name="SAPBEXexcBad7 4 4" xfId="2659" xr:uid="{6D494A21-A789-4FC0-9A01-B8C02900D18B}"/>
    <cellStyle name="SAPBEXexcBad7 5" xfId="1329" xr:uid="{00000000-0005-0000-0000-0000DA040000}"/>
    <cellStyle name="SAPBEXexcBad7 5 2" xfId="1330" xr:uid="{00000000-0005-0000-0000-0000DB040000}"/>
    <cellStyle name="SAPBEXexcBad7 5 2 2" xfId="2662" xr:uid="{43F6228E-9DDA-40C7-BD5B-FF3638533A64}"/>
    <cellStyle name="SAPBEXexcBad7 5 3" xfId="4100" xr:uid="{A5E693AA-91B6-418A-AF42-3DDC81181F9E}"/>
    <cellStyle name="SAPBEXexcBad7 5 3 2" xfId="4281" xr:uid="{26BA95D2-A88B-403A-9E34-8BC87D477FB1}"/>
    <cellStyle name="SAPBEXexcBad7 5 4" xfId="2661" xr:uid="{70AFA995-D28B-4564-BCED-24F17D566456}"/>
    <cellStyle name="SAPBEXexcBad7 6" xfId="1331" xr:uid="{00000000-0005-0000-0000-0000DC040000}"/>
    <cellStyle name="SAPBEXexcBad7 6 2" xfId="1332" xr:uid="{00000000-0005-0000-0000-0000DD040000}"/>
    <cellStyle name="SAPBEXexcBad7 6 2 2" xfId="2664" xr:uid="{A9C36AD9-5279-4F56-86A4-86FFE8F95263}"/>
    <cellStyle name="SAPBEXexcBad7 6 3" xfId="4101" xr:uid="{9BD7658D-5392-448D-8BFE-AC1A1B3679CF}"/>
    <cellStyle name="SAPBEXexcBad7 6 3 2" xfId="4282" xr:uid="{4FF088EB-0439-4302-8454-BD20BCEAAC99}"/>
    <cellStyle name="SAPBEXexcBad7 6 4" xfId="2663" xr:uid="{735FA6D5-7E90-4544-999D-35D12E632AFD}"/>
    <cellStyle name="SAPBEXexcBad7 7" xfId="1333" xr:uid="{00000000-0005-0000-0000-0000DE040000}"/>
    <cellStyle name="SAPBEXexcBad7 7 2" xfId="1334" xr:uid="{00000000-0005-0000-0000-0000DF040000}"/>
    <cellStyle name="SAPBEXexcBad7 7 2 2" xfId="2666" xr:uid="{35A92EDE-25C5-41CA-933B-D0EC533F22F6}"/>
    <cellStyle name="SAPBEXexcBad7 7 3" xfId="4102" xr:uid="{7E6ADDC8-23AA-43D9-9092-5A106C1337C0}"/>
    <cellStyle name="SAPBEXexcBad7 7 3 2" xfId="4283" xr:uid="{0C248E10-2059-43A5-BA7F-B6E36AD08D72}"/>
    <cellStyle name="SAPBEXexcBad7 7 4" xfId="2665" xr:uid="{65978FBC-2350-45D3-89EB-8CD7B4387C2A}"/>
    <cellStyle name="SAPBEXexcBad7 8" xfId="1335" xr:uid="{00000000-0005-0000-0000-0000E0040000}"/>
    <cellStyle name="SAPBEXexcBad7 8 2" xfId="4103" xr:uid="{22603B12-0954-4873-BE0F-B617C710B943}"/>
    <cellStyle name="SAPBEXexcBad7 8 2 2" xfId="4284" xr:uid="{E6094AF0-6F05-4ECD-B4CF-1EA911BFBA68}"/>
    <cellStyle name="SAPBEXexcBad7 8 3" xfId="2667" xr:uid="{FFDF6856-072B-4A5C-83D2-EBFE9A364F2A}"/>
    <cellStyle name="SAPBEXexcBad7 9" xfId="1336" xr:uid="{00000000-0005-0000-0000-0000E1040000}"/>
    <cellStyle name="SAPBEXexcBad7 9 2" xfId="2668" xr:uid="{82ACBCF8-EFFA-4A3E-9C0D-2A26B763D863}"/>
    <cellStyle name="SAPBEXexcBad7_Mesquite Solar 277 MW v1" xfId="1337" xr:uid="{00000000-0005-0000-0000-0000E2040000}"/>
    <cellStyle name="SAPBEXexcBad8" xfId="114" xr:uid="{00000000-0005-0000-0000-0000E3040000}"/>
    <cellStyle name="SAPBEXexcBad8 10" xfId="1338" xr:uid="{00000000-0005-0000-0000-0000E4040000}"/>
    <cellStyle name="SAPBEXexcBad8 10 2" xfId="2669" xr:uid="{3ACAE46E-7F76-434A-BD78-7B8E91FB52F2}"/>
    <cellStyle name="SAPBEXexcBad8 11" xfId="1339" xr:uid="{00000000-0005-0000-0000-0000E5040000}"/>
    <cellStyle name="SAPBEXexcBad8 11 2" xfId="2670" xr:uid="{95FECC94-1D74-488D-B601-2D2DD0099A32}"/>
    <cellStyle name="SAPBEXexcBad8 12" xfId="1340" xr:uid="{00000000-0005-0000-0000-0000E6040000}"/>
    <cellStyle name="SAPBEXexcBad8 12 2" xfId="2671" xr:uid="{AE9B1C50-2884-449B-A1D9-8F922EFB2986}"/>
    <cellStyle name="SAPBEXexcBad8 13" xfId="1341" xr:uid="{00000000-0005-0000-0000-0000E7040000}"/>
    <cellStyle name="SAPBEXexcBad8 13 2" xfId="2672" xr:uid="{1C234314-0CC0-4BF4-8082-29FE0D2E4037}"/>
    <cellStyle name="SAPBEXexcBad8 14" xfId="1342" xr:uid="{00000000-0005-0000-0000-0000E8040000}"/>
    <cellStyle name="SAPBEXexcBad8 14 2" xfId="2673" xr:uid="{4AF4925E-F33D-438C-BE1F-9E0247E7150F}"/>
    <cellStyle name="SAPBEXexcBad8 15" xfId="1343" xr:uid="{00000000-0005-0000-0000-0000E9040000}"/>
    <cellStyle name="SAPBEXexcBad8 15 2" xfId="2674" xr:uid="{D623581F-B77A-4284-9A5B-058AC6F4B38A}"/>
    <cellStyle name="SAPBEXexcBad8 16" xfId="1344" xr:uid="{00000000-0005-0000-0000-0000EA040000}"/>
    <cellStyle name="SAPBEXexcBad8 16 2" xfId="2675" xr:uid="{D35139CE-F148-408F-A233-05B574B793DE}"/>
    <cellStyle name="SAPBEXexcBad8 17" xfId="1345" xr:uid="{00000000-0005-0000-0000-0000EB040000}"/>
    <cellStyle name="SAPBEXexcBad8 17 2" xfId="2676" xr:uid="{7120BFD3-1B8E-4CF0-AA34-C9D338F06B7E}"/>
    <cellStyle name="SAPBEXexcBad8 18" xfId="2438" xr:uid="{EA7B62B2-864E-475A-81FD-934943560249}"/>
    <cellStyle name="SAPBEXexcBad8 2" xfId="115" xr:uid="{00000000-0005-0000-0000-0000EC040000}"/>
    <cellStyle name="SAPBEXexcBad8 2 2" xfId="1346" xr:uid="{00000000-0005-0000-0000-0000ED040000}"/>
    <cellStyle name="SAPBEXexcBad8 2 2 2" xfId="3668" xr:uid="{94F62DBA-A25F-4EBC-8185-5D49D820CC6B}"/>
    <cellStyle name="SAPBEXexcBad8 2 2 3" xfId="2677" xr:uid="{F68CF35B-1D6C-4FBC-9149-C87B0175F21D}"/>
    <cellStyle name="SAPBEXexcBad8 2 3" xfId="2557" xr:uid="{3DA8C578-8128-4584-A3B4-1AB5A188A4D1}"/>
    <cellStyle name="SAPBEXexcBad8 3" xfId="1347" xr:uid="{00000000-0005-0000-0000-0000EE040000}"/>
    <cellStyle name="SAPBEXexcBad8 3 2" xfId="1348" xr:uid="{00000000-0005-0000-0000-0000EF040000}"/>
    <cellStyle name="SAPBEXexcBad8 3 2 2" xfId="2679" xr:uid="{4DFF078A-6128-478E-951A-9E7D0AB3CB44}"/>
    <cellStyle name="SAPBEXexcBad8 3 3" xfId="2678" xr:uid="{5B5164D4-CF17-4856-B67A-CE10FC5E90F8}"/>
    <cellStyle name="SAPBEXexcBad8 4" xfId="1349" xr:uid="{00000000-0005-0000-0000-0000F0040000}"/>
    <cellStyle name="SAPBEXexcBad8 4 2" xfId="1350" xr:uid="{00000000-0005-0000-0000-0000F1040000}"/>
    <cellStyle name="SAPBEXexcBad8 4 2 2" xfId="2681" xr:uid="{DED84354-9F14-48C9-AC68-E60C65366EEB}"/>
    <cellStyle name="SAPBEXexcBad8 4 3" xfId="4104" xr:uid="{49EB1975-9A32-41C7-95C5-9E7B9A9AA618}"/>
    <cellStyle name="SAPBEXexcBad8 4 4" xfId="2680" xr:uid="{032AA691-D52F-4EC4-81C3-D286100C18A0}"/>
    <cellStyle name="SAPBEXexcBad8 5" xfId="1351" xr:uid="{00000000-0005-0000-0000-0000F2040000}"/>
    <cellStyle name="SAPBEXexcBad8 5 2" xfId="1352" xr:uid="{00000000-0005-0000-0000-0000F3040000}"/>
    <cellStyle name="SAPBEXexcBad8 5 2 2" xfId="2683" xr:uid="{50FC5B21-1512-4457-BE7F-C5BB8A99E79C}"/>
    <cellStyle name="SAPBEXexcBad8 5 3" xfId="4105" xr:uid="{61104CCF-9820-4033-B925-6078B55D7F31}"/>
    <cellStyle name="SAPBEXexcBad8 5 3 2" xfId="4285" xr:uid="{055034AB-075F-452A-AEA9-D1E5E2ED0765}"/>
    <cellStyle name="SAPBEXexcBad8 5 4" xfId="2682" xr:uid="{A832C537-B0C8-431C-A5BC-640F756DB9BD}"/>
    <cellStyle name="SAPBEXexcBad8 6" xfId="1353" xr:uid="{00000000-0005-0000-0000-0000F4040000}"/>
    <cellStyle name="SAPBEXexcBad8 6 2" xfId="1354" xr:uid="{00000000-0005-0000-0000-0000F5040000}"/>
    <cellStyle name="SAPBEXexcBad8 6 2 2" xfId="2685" xr:uid="{AF3ABCD7-EA2B-4C04-9781-4EC9D9304CE0}"/>
    <cellStyle name="SAPBEXexcBad8 6 3" xfId="4106" xr:uid="{70386A18-4BBE-437F-A275-ED389961CD89}"/>
    <cellStyle name="SAPBEXexcBad8 6 3 2" xfId="4286" xr:uid="{DF5EAB15-5721-46FA-9ED4-7EDBCDC2206C}"/>
    <cellStyle name="SAPBEXexcBad8 6 4" xfId="2684" xr:uid="{6A8C2910-8C41-4638-8D29-4B53739482D6}"/>
    <cellStyle name="SAPBEXexcBad8 7" xfId="1355" xr:uid="{00000000-0005-0000-0000-0000F6040000}"/>
    <cellStyle name="SAPBEXexcBad8 7 2" xfId="1356" xr:uid="{00000000-0005-0000-0000-0000F7040000}"/>
    <cellStyle name="SAPBEXexcBad8 7 2 2" xfId="2687" xr:uid="{08AF628D-E6B7-4494-A1C3-EBB4DB3A4682}"/>
    <cellStyle name="SAPBEXexcBad8 7 3" xfId="4107" xr:uid="{1488169E-809F-42FC-BF11-4CEE62818A8E}"/>
    <cellStyle name="SAPBEXexcBad8 7 3 2" xfId="4287" xr:uid="{B07756F5-1ADF-48F8-BE4D-C4FFF376BD28}"/>
    <cellStyle name="SAPBEXexcBad8 7 4" xfId="2686" xr:uid="{71415AF4-0DBC-4116-AE44-E3C5534CAEAF}"/>
    <cellStyle name="SAPBEXexcBad8 8" xfId="1357" xr:uid="{00000000-0005-0000-0000-0000F8040000}"/>
    <cellStyle name="SAPBEXexcBad8 8 2" xfId="4108" xr:uid="{47A21AAC-E3B4-4CDA-957F-D84975BC3FE3}"/>
    <cellStyle name="SAPBEXexcBad8 8 2 2" xfId="4288" xr:uid="{CEAB5FD9-1DFB-4029-AED3-CD189F4D4988}"/>
    <cellStyle name="SAPBEXexcBad8 8 3" xfId="2688" xr:uid="{0C7DA7C1-67A8-41D5-A842-CFB301A0A6CA}"/>
    <cellStyle name="SAPBEXexcBad8 9" xfId="1358" xr:uid="{00000000-0005-0000-0000-0000F9040000}"/>
    <cellStyle name="SAPBEXexcBad8 9 2" xfId="2689" xr:uid="{3DAF096F-7B99-444F-98BA-885C0C16AABF}"/>
    <cellStyle name="SAPBEXexcBad8_Mesquite Solar 277 MW v1" xfId="1359" xr:uid="{00000000-0005-0000-0000-0000FA040000}"/>
    <cellStyle name="SAPBEXexcBad9" xfId="116" xr:uid="{00000000-0005-0000-0000-0000FB040000}"/>
    <cellStyle name="SAPBEXexcBad9 10" xfId="1360" xr:uid="{00000000-0005-0000-0000-0000FC040000}"/>
    <cellStyle name="SAPBEXexcBad9 10 2" xfId="2690" xr:uid="{02063824-DF9C-4A80-A841-DD0BE051AC34}"/>
    <cellStyle name="SAPBEXexcBad9 11" xfId="1361" xr:uid="{00000000-0005-0000-0000-0000FD040000}"/>
    <cellStyle name="SAPBEXexcBad9 11 2" xfId="2691" xr:uid="{8D2158E9-6C3C-47B3-98D1-DA7BB4C8BE4F}"/>
    <cellStyle name="SAPBEXexcBad9 12" xfId="1362" xr:uid="{00000000-0005-0000-0000-0000FE040000}"/>
    <cellStyle name="SAPBEXexcBad9 12 2" xfId="2692" xr:uid="{338DBB95-3508-4DF1-AA3D-BBD0D9F77854}"/>
    <cellStyle name="SAPBEXexcBad9 13" xfId="1363" xr:uid="{00000000-0005-0000-0000-0000FF040000}"/>
    <cellStyle name="SAPBEXexcBad9 13 2" xfId="2693" xr:uid="{15ADFF28-3C50-40CA-B795-CDBD49155D35}"/>
    <cellStyle name="SAPBEXexcBad9 14" xfId="1364" xr:uid="{00000000-0005-0000-0000-000000050000}"/>
    <cellStyle name="SAPBEXexcBad9 14 2" xfId="2694" xr:uid="{DCF06EA0-E602-44F5-A33A-05CF2E072A07}"/>
    <cellStyle name="SAPBEXexcBad9 15" xfId="1365" xr:uid="{00000000-0005-0000-0000-000001050000}"/>
    <cellStyle name="SAPBEXexcBad9 15 2" xfId="2695" xr:uid="{1AAF1821-CEA2-468F-BD01-45A72E121A5E}"/>
    <cellStyle name="SAPBEXexcBad9 16" xfId="1366" xr:uid="{00000000-0005-0000-0000-000002050000}"/>
    <cellStyle name="SAPBEXexcBad9 16 2" xfId="2696" xr:uid="{3ACB5899-8446-4788-AF1D-D9B29B5944BF}"/>
    <cellStyle name="SAPBEXexcBad9 17" xfId="1367" xr:uid="{00000000-0005-0000-0000-000003050000}"/>
    <cellStyle name="SAPBEXexcBad9 17 2" xfId="2697" xr:uid="{44E46901-DBCC-40BE-A39D-79AE33A249EF}"/>
    <cellStyle name="SAPBEXexcBad9 18" xfId="2439" xr:uid="{303CE76C-C6C3-43A8-8CDE-598EEDC8CCA3}"/>
    <cellStyle name="SAPBEXexcBad9 2" xfId="117" xr:uid="{00000000-0005-0000-0000-000004050000}"/>
    <cellStyle name="SAPBEXexcBad9 2 2" xfId="1368" xr:uid="{00000000-0005-0000-0000-000005050000}"/>
    <cellStyle name="SAPBEXexcBad9 2 2 2" xfId="3669" xr:uid="{095AAD02-A901-40E6-8BB0-FC4AA9ADA008}"/>
    <cellStyle name="SAPBEXexcBad9 2 2 3" xfId="2698" xr:uid="{AF66A5FB-C23F-466F-B3ED-0640E93F8FB3}"/>
    <cellStyle name="SAPBEXexcBad9 2 3" xfId="2440" xr:uid="{16BD37D1-F03A-4E5E-8504-746C23E0E10F}"/>
    <cellStyle name="SAPBEXexcBad9 3" xfId="1369" xr:uid="{00000000-0005-0000-0000-000006050000}"/>
    <cellStyle name="SAPBEXexcBad9 3 2" xfId="1370" xr:uid="{00000000-0005-0000-0000-000007050000}"/>
    <cellStyle name="SAPBEXexcBad9 3 2 2" xfId="2700" xr:uid="{400D6A25-6078-4649-B0AA-3F278ECC1CE2}"/>
    <cellStyle name="SAPBEXexcBad9 3 3" xfId="2699" xr:uid="{8AEA43F4-F0A8-4A93-836D-EC417F940665}"/>
    <cellStyle name="SAPBEXexcBad9 4" xfId="1371" xr:uid="{00000000-0005-0000-0000-000008050000}"/>
    <cellStyle name="SAPBEXexcBad9 4 2" xfId="1372" xr:uid="{00000000-0005-0000-0000-000009050000}"/>
    <cellStyle name="SAPBEXexcBad9 4 2 2" xfId="2702" xr:uid="{11065177-D072-4DD4-A60A-D0AF70E62D01}"/>
    <cellStyle name="SAPBEXexcBad9 4 3" xfId="4109" xr:uid="{3253820F-5E70-4FC9-A994-FC9B3A472E9D}"/>
    <cellStyle name="SAPBEXexcBad9 4 4" xfId="2701" xr:uid="{B4E8E0ED-E990-4B69-BBB2-798D794EC07E}"/>
    <cellStyle name="SAPBEXexcBad9 5" xfId="1373" xr:uid="{00000000-0005-0000-0000-00000A050000}"/>
    <cellStyle name="SAPBEXexcBad9 5 2" xfId="1374" xr:uid="{00000000-0005-0000-0000-00000B050000}"/>
    <cellStyle name="SAPBEXexcBad9 5 2 2" xfId="2704" xr:uid="{CCB90FF9-982D-46B8-9A37-B22834BCA1D0}"/>
    <cellStyle name="SAPBEXexcBad9 5 3" xfId="4110" xr:uid="{43A59F58-EA10-44C1-B05F-55F75B6A4A65}"/>
    <cellStyle name="SAPBEXexcBad9 5 4" xfId="2703" xr:uid="{47CAA7EF-0934-4BEC-9CA2-32DE6A8678CE}"/>
    <cellStyle name="SAPBEXexcBad9 6" xfId="1375" xr:uid="{00000000-0005-0000-0000-00000C050000}"/>
    <cellStyle name="SAPBEXexcBad9 6 2" xfId="1376" xr:uid="{00000000-0005-0000-0000-00000D050000}"/>
    <cellStyle name="SAPBEXexcBad9 6 2 2" xfId="2706" xr:uid="{EE9A76BC-A01D-4F11-9FD4-9127596EB41D}"/>
    <cellStyle name="SAPBEXexcBad9 6 3" xfId="4111" xr:uid="{12B49525-E6EE-476E-9D68-DD4C73F426C6}"/>
    <cellStyle name="SAPBEXexcBad9 6 4" xfId="2705" xr:uid="{B983E3CA-DF20-4463-A7BE-57CD48142BE0}"/>
    <cellStyle name="SAPBEXexcBad9 7" xfId="1377" xr:uid="{00000000-0005-0000-0000-00000E050000}"/>
    <cellStyle name="SAPBEXexcBad9 7 2" xfId="1378" xr:uid="{00000000-0005-0000-0000-00000F050000}"/>
    <cellStyle name="SAPBEXexcBad9 7 2 2" xfId="2708" xr:uid="{EC94A7BE-43E3-4A27-BA5E-B185486F7A91}"/>
    <cellStyle name="SAPBEXexcBad9 7 3" xfId="4112" xr:uid="{008FA691-3143-4E86-AB94-8CDB28C86354}"/>
    <cellStyle name="SAPBEXexcBad9 7 4" xfId="2707" xr:uid="{D785F4F1-966A-4867-897E-C758FF801657}"/>
    <cellStyle name="SAPBEXexcBad9 8" xfId="1379" xr:uid="{00000000-0005-0000-0000-000010050000}"/>
    <cellStyle name="SAPBEXexcBad9 8 2" xfId="4113" xr:uid="{C2ABD045-DBD5-4359-9373-D23B6526FE1A}"/>
    <cellStyle name="SAPBEXexcBad9 8 3" xfId="2709" xr:uid="{A7ADE763-545C-43D0-806D-6F94D60622AF}"/>
    <cellStyle name="SAPBEXexcBad9 9" xfId="1380" xr:uid="{00000000-0005-0000-0000-000011050000}"/>
    <cellStyle name="SAPBEXexcBad9 9 2" xfId="2710" xr:uid="{4C2C56AB-6A25-4D93-AE09-FDC90037961B}"/>
    <cellStyle name="SAPBEXexcBad9_Mesquite Solar 277 MW v1" xfId="1381" xr:uid="{00000000-0005-0000-0000-000012050000}"/>
    <cellStyle name="SAPBEXexcCritical" xfId="2415" xr:uid="{00000000-0005-0000-0000-000013050000}"/>
    <cellStyle name="SAPBEXexcCritical4" xfId="118" xr:uid="{00000000-0005-0000-0000-000014050000}"/>
    <cellStyle name="SAPBEXexcCritical4 10" xfId="1382" xr:uid="{00000000-0005-0000-0000-000015050000}"/>
    <cellStyle name="SAPBEXexcCritical4 10 2" xfId="2711" xr:uid="{02C1E74A-BD85-461D-9703-633D8EBDF0BB}"/>
    <cellStyle name="SAPBEXexcCritical4 11" xfId="1383" xr:uid="{00000000-0005-0000-0000-000016050000}"/>
    <cellStyle name="SAPBEXexcCritical4 11 2" xfId="2712" xr:uid="{27C81D09-B0A7-488D-953C-D975112B7279}"/>
    <cellStyle name="SAPBEXexcCritical4 12" xfId="1384" xr:uid="{00000000-0005-0000-0000-000017050000}"/>
    <cellStyle name="SAPBEXexcCritical4 12 2" xfId="2713" xr:uid="{864D0DB1-915E-4E22-920B-B37E9945A0CA}"/>
    <cellStyle name="SAPBEXexcCritical4 13" xfId="1385" xr:uid="{00000000-0005-0000-0000-000018050000}"/>
    <cellStyle name="SAPBEXexcCritical4 13 2" xfId="2714" xr:uid="{B91639FE-A1D0-4BAF-B3BE-FCFAB23B501B}"/>
    <cellStyle name="SAPBEXexcCritical4 14" xfId="1386" xr:uid="{00000000-0005-0000-0000-000019050000}"/>
    <cellStyle name="SAPBEXexcCritical4 14 2" xfId="2715" xr:uid="{BD4C2F4B-0682-449B-83CF-944EDCEA45C0}"/>
    <cellStyle name="SAPBEXexcCritical4 15" xfId="1387" xr:uid="{00000000-0005-0000-0000-00001A050000}"/>
    <cellStyle name="SAPBEXexcCritical4 15 2" xfId="2716" xr:uid="{99F4D588-9675-4912-8683-2F243A1C5D17}"/>
    <cellStyle name="SAPBEXexcCritical4 16" xfId="1388" xr:uid="{00000000-0005-0000-0000-00001B050000}"/>
    <cellStyle name="SAPBEXexcCritical4 16 2" xfId="2717" xr:uid="{4A78D6D9-B82D-4B8B-A8A7-FA27FCC15AD6}"/>
    <cellStyle name="SAPBEXexcCritical4 17" xfId="1389" xr:uid="{00000000-0005-0000-0000-00001C050000}"/>
    <cellStyle name="SAPBEXexcCritical4 17 2" xfId="2718" xr:uid="{FDF6AC3F-5A35-4309-94F6-D0277F971392}"/>
    <cellStyle name="SAPBEXexcCritical4 18" xfId="2441" xr:uid="{9E0ADCC1-F8B8-47B1-ADF8-6B9A75404E1F}"/>
    <cellStyle name="SAPBEXexcCritical4 2" xfId="119" xr:uid="{00000000-0005-0000-0000-00001D050000}"/>
    <cellStyle name="SAPBEXexcCritical4 2 2" xfId="1390" xr:uid="{00000000-0005-0000-0000-00001E050000}"/>
    <cellStyle name="SAPBEXexcCritical4 2 2 2" xfId="3670" xr:uid="{DE3A13A5-0C42-4A93-8CFA-D2337D617732}"/>
    <cellStyle name="SAPBEXexcCritical4 2 2 3" xfId="2719" xr:uid="{1A7DB766-850A-4E8F-80F5-394D21D33883}"/>
    <cellStyle name="SAPBEXexcCritical4 2 3" xfId="2543" xr:uid="{CD25D026-D6F6-4113-968B-B48E0F60A808}"/>
    <cellStyle name="SAPBEXexcCritical4 3" xfId="1391" xr:uid="{00000000-0005-0000-0000-00001F050000}"/>
    <cellStyle name="SAPBEXexcCritical4 3 2" xfId="1392" xr:uid="{00000000-0005-0000-0000-000020050000}"/>
    <cellStyle name="SAPBEXexcCritical4 3 2 2" xfId="2721" xr:uid="{71796EAA-C180-4B85-8F1C-68C6E233C448}"/>
    <cellStyle name="SAPBEXexcCritical4 3 3" xfId="2720" xr:uid="{7F252FD0-B530-4586-87BA-7EA5AAF1716F}"/>
    <cellStyle name="SAPBEXexcCritical4 4" xfId="1393" xr:uid="{00000000-0005-0000-0000-000021050000}"/>
    <cellStyle name="SAPBEXexcCritical4 4 2" xfId="1394" xr:uid="{00000000-0005-0000-0000-000022050000}"/>
    <cellStyle name="SAPBEXexcCritical4 4 2 2" xfId="2723" xr:uid="{F76F3237-E675-4C35-A70C-4439F1D0A45E}"/>
    <cellStyle name="SAPBEXexcCritical4 4 3" xfId="4114" xr:uid="{A29B4316-7075-401D-9A96-25589E7C026F}"/>
    <cellStyle name="SAPBEXexcCritical4 4 4" xfId="2722" xr:uid="{F4A8B314-1B55-4933-A761-62EC43B54DC8}"/>
    <cellStyle name="SAPBEXexcCritical4 5" xfId="1395" xr:uid="{00000000-0005-0000-0000-000023050000}"/>
    <cellStyle name="SAPBEXexcCritical4 5 2" xfId="1396" xr:uid="{00000000-0005-0000-0000-000024050000}"/>
    <cellStyle name="SAPBEXexcCritical4 5 2 2" xfId="2725" xr:uid="{CE198391-E91F-4D8D-8681-304D7B8D83F1}"/>
    <cellStyle name="SAPBEXexcCritical4 5 3" xfId="4115" xr:uid="{ACF28B3A-A929-4044-8BF2-43E3EA44DF77}"/>
    <cellStyle name="SAPBEXexcCritical4 5 3 2" xfId="4289" xr:uid="{25831475-0552-4F43-AC55-CCCBB0C192E9}"/>
    <cellStyle name="SAPBEXexcCritical4 5 4" xfId="2724" xr:uid="{BFB337EA-86E4-46A0-ACBD-63105C1452D9}"/>
    <cellStyle name="SAPBEXexcCritical4 6" xfId="1397" xr:uid="{00000000-0005-0000-0000-000025050000}"/>
    <cellStyle name="SAPBEXexcCritical4 6 2" xfId="1398" xr:uid="{00000000-0005-0000-0000-000026050000}"/>
    <cellStyle name="SAPBEXexcCritical4 6 2 2" xfId="2727" xr:uid="{EB648A69-CA3D-499A-BB86-8566EC2F51D7}"/>
    <cellStyle name="SAPBEXexcCritical4 6 3" xfId="4116" xr:uid="{9309C4F5-D859-4F83-BC3E-313F8E0E51ED}"/>
    <cellStyle name="SAPBEXexcCritical4 6 3 2" xfId="4290" xr:uid="{01967698-93B9-478D-A69A-2CBE67502882}"/>
    <cellStyle name="SAPBEXexcCritical4 6 4" xfId="2726" xr:uid="{93794B73-7B2C-4832-B2C0-E4E2C8E67CC7}"/>
    <cellStyle name="SAPBEXexcCritical4 7" xfId="1399" xr:uid="{00000000-0005-0000-0000-000027050000}"/>
    <cellStyle name="SAPBEXexcCritical4 7 2" xfId="1400" xr:uid="{00000000-0005-0000-0000-000028050000}"/>
    <cellStyle name="SAPBEXexcCritical4 7 2 2" xfId="2729" xr:uid="{7C935D21-10C6-4504-A976-697EAF1FE689}"/>
    <cellStyle name="SAPBEXexcCritical4 7 3" xfId="4117" xr:uid="{1ED15447-FF79-4A4B-B980-B7ED46E1DB78}"/>
    <cellStyle name="SAPBEXexcCritical4 7 3 2" xfId="4291" xr:uid="{A401EEF1-F8DE-4D6C-B262-0E975C85D6D9}"/>
    <cellStyle name="SAPBEXexcCritical4 7 4" xfId="2728" xr:uid="{0AD23546-643F-4D39-A007-C36D6147017A}"/>
    <cellStyle name="SAPBEXexcCritical4 8" xfId="1401" xr:uid="{00000000-0005-0000-0000-000029050000}"/>
    <cellStyle name="SAPBEXexcCritical4 8 2" xfId="4118" xr:uid="{340F1E99-5FC5-4387-9E56-C58112A517A5}"/>
    <cellStyle name="SAPBEXexcCritical4 8 2 2" xfId="4292" xr:uid="{C748836F-D9A8-4F85-BDF1-6E016F7DD1CA}"/>
    <cellStyle name="SAPBEXexcCritical4 8 3" xfId="2730" xr:uid="{52D01D24-033A-4747-9695-37F6428D0AAD}"/>
    <cellStyle name="SAPBEXexcCritical4 9" xfId="1402" xr:uid="{00000000-0005-0000-0000-00002A050000}"/>
    <cellStyle name="SAPBEXexcCritical4 9 2" xfId="2731" xr:uid="{A54766C9-D514-4E24-BE95-33BBB8C2BBCF}"/>
    <cellStyle name="SAPBEXexcCritical4_Mesquite Solar 277 MW v1" xfId="1403" xr:uid="{00000000-0005-0000-0000-00002B050000}"/>
    <cellStyle name="SAPBEXexcCritical5" xfId="120" xr:uid="{00000000-0005-0000-0000-00002C050000}"/>
    <cellStyle name="SAPBEXexcCritical5 10" xfId="1404" xr:uid="{00000000-0005-0000-0000-00002D050000}"/>
    <cellStyle name="SAPBEXexcCritical5 10 2" xfId="2732" xr:uid="{E63EAE76-62B1-4E70-BA84-A2C8C7CAB283}"/>
    <cellStyle name="SAPBEXexcCritical5 11" xfId="1405" xr:uid="{00000000-0005-0000-0000-00002E050000}"/>
    <cellStyle name="SAPBEXexcCritical5 11 2" xfId="2733" xr:uid="{52FB6618-D0E8-441C-B138-1B5B3969384C}"/>
    <cellStyle name="SAPBEXexcCritical5 12" xfId="1406" xr:uid="{00000000-0005-0000-0000-00002F050000}"/>
    <cellStyle name="SAPBEXexcCritical5 12 2" xfId="2734" xr:uid="{8C011AD2-EFA2-43C5-8ED1-0B781D2E5C26}"/>
    <cellStyle name="SAPBEXexcCritical5 13" xfId="1407" xr:uid="{00000000-0005-0000-0000-000030050000}"/>
    <cellStyle name="SAPBEXexcCritical5 13 2" xfId="2735" xr:uid="{7DADAE06-ABD3-47DF-BD37-F8A04530537C}"/>
    <cellStyle name="SAPBEXexcCritical5 14" xfId="1408" xr:uid="{00000000-0005-0000-0000-000031050000}"/>
    <cellStyle name="SAPBEXexcCritical5 14 2" xfId="2736" xr:uid="{F0B51EB0-7D72-46CD-957B-DDC263C66D75}"/>
    <cellStyle name="SAPBEXexcCritical5 15" xfId="1409" xr:uid="{00000000-0005-0000-0000-000032050000}"/>
    <cellStyle name="SAPBEXexcCritical5 15 2" xfId="2737" xr:uid="{9699C785-3A39-4B82-8381-F270C82A1EEF}"/>
    <cellStyle name="SAPBEXexcCritical5 16" xfId="1410" xr:uid="{00000000-0005-0000-0000-000033050000}"/>
    <cellStyle name="SAPBEXexcCritical5 16 2" xfId="2738" xr:uid="{7F495202-7A82-4707-9858-CB0AAD122D9C}"/>
    <cellStyle name="SAPBEXexcCritical5 17" xfId="1411" xr:uid="{00000000-0005-0000-0000-000034050000}"/>
    <cellStyle name="SAPBEXexcCritical5 17 2" xfId="2739" xr:uid="{6AA87427-22AF-4F01-A793-CEB9ED57239A}"/>
    <cellStyle name="SAPBEXexcCritical5 18" xfId="2442" xr:uid="{B388AC17-7579-4C16-80C7-A731BDB6AC25}"/>
    <cellStyle name="SAPBEXexcCritical5 2" xfId="121" xr:uid="{00000000-0005-0000-0000-000035050000}"/>
    <cellStyle name="SAPBEXexcCritical5 2 2" xfId="1412" xr:uid="{00000000-0005-0000-0000-000036050000}"/>
    <cellStyle name="SAPBEXexcCritical5 2 2 2" xfId="3671" xr:uid="{82A2F7EE-79BE-4F4A-8FC5-B15428C412A8}"/>
    <cellStyle name="SAPBEXexcCritical5 2 2 3" xfId="2740" xr:uid="{ACA1C64E-3D14-4AC2-8530-9B7572CEB46A}"/>
    <cellStyle name="SAPBEXexcCritical5 2 3" xfId="2542" xr:uid="{18846804-BBE2-4FA6-9AC5-C7372CB211DA}"/>
    <cellStyle name="SAPBEXexcCritical5 3" xfId="1413" xr:uid="{00000000-0005-0000-0000-000037050000}"/>
    <cellStyle name="SAPBEXexcCritical5 3 2" xfId="1414" xr:uid="{00000000-0005-0000-0000-000038050000}"/>
    <cellStyle name="SAPBEXexcCritical5 3 2 2" xfId="2742" xr:uid="{4BDF7561-A3D2-4ECF-8B93-C4C1522EED3E}"/>
    <cellStyle name="SAPBEXexcCritical5 3 3" xfId="2741" xr:uid="{ED62B5A0-64B6-4838-834B-92026E0923FF}"/>
    <cellStyle name="SAPBEXexcCritical5 4" xfId="1415" xr:uid="{00000000-0005-0000-0000-000039050000}"/>
    <cellStyle name="SAPBEXexcCritical5 4 2" xfId="1416" xr:uid="{00000000-0005-0000-0000-00003A050000}"/>
    <cellStyle name="SAPBEXexcCritical5 4 2 2" xfId="2744" xr:uid="{7007E677-DA85-4558-B106-7417F515B33A}"/>
    <cellStyle name="SAPBEXexcCritical5 4 3" xfId="4119" xr:uid="{34656774-550B-4030-909B-C807C1C37DDB}"/>
    <cellStyle name="SAPBEXexcCritical5 4 4" xfId="2743" xr:uid="{66620E82-C9F5-49F2-87CD-68A76A4F55BD}"/>
    <cellStyle name="SAPBEXexcCritical5 5" xfId="1417" xr:uid="{00000000-0005-0000-0000-00003B050000}"/>
    <cellStyle name="SAPBEXexcCritical5 5 2" xfId="1418" xr:uid="{00000000-0005-0000-0000-00003C050000}"/>
    <cellStyle name="SAPBEXexcCritical5 5 2 2" xfId="2746" xr:uid="{4E5FBAA2-A013-44F2-B404-23C62C77A556}"/>
    <cellStyle name="SAPBEXexcCritical5 5 3" xfId="4120" xr:uid="{A4FCAD29-3526-40C4-96A9-D984293DFB04}"/>
    <cellStyle name="SAPBEXexcCritical5 5 3 2" xfId="4293" xr:uid="{ACE83805-11D3-49C1-AB48-B2A6CEEF73D4}"/>
    <cellStyle name="SAPBEXexcCritical5 5 4" xfId="2745" xr:uid="{E6CB8B0A-0E5F-4159-A924-403EE84720F6}"/>
    <cellStyle name="SAPBEXexcCritical5 6" xfId="1419" xr:uid="{00000000-0005-0000-0000-00003D050000}"/>
    <cellStyle name="SAPBEXexcCritical5 6 2" xfId="1420" xr:uid="{00000000-0005-0000-0000-00003E050000}"/>
    <cellStyle name="SAPBEXexcCritical5 6 2 2" xfId="2748" xr:uid="{6D47C802-4383-4D32-9A34-3835147994BF}"/>
    <cellStyle name="SAPBEXexcCritical5 6 3" xfId="4121" xr:uid="{88B62F9E-17D7-4293-A62A-209377787062}"/>
    <cellStyle name="SAPBEXexcCritical5 6 3 2" xfId="4294" xr:uid="{010E5A73-50D2-4C93-9087-ADA96FDB0CDB}"/>
    <cellStyle name="SAPBEXexcCritical5 6 4" xfId="2747" xr:uid="{1F6E9E2E-81B6-4ED9-AA9C-3A84B3241DA5}"/>
    <cellStyle name="SAPBEXexcCritical5 7" xfId="1421" xr:uid="{00000000-0005-0000-0000-00003F050000}"/>
    <cellStyle name="SAPBEXexcCritical5 7 2" xfId="1422" xr:uid="{00000000-0005-0000-0000-000040050000}"/>
    <cellStyle name="SAPBEXexcCritical5 7 2 2" xfId="2750" xr:uid="{012D447D-7051-48DB-82F4-EF85C2358C3E}"/>
    <cellStyle name="SAPBEXexcCritical5 7 3" xfId="4122" xr:uid="{C587CA6C-9AE0-4AD4-A683-D48C20845F96}"/>
    <cellStyle name="SAPBEXexcCritical5 7 3 2" xfId="4295" xr:uid="{4DCCBD93-2897-41B9-840E-EC81A4521F8C}"/>
    <cellStyle name="SAPBEXexcCritical5 7 4" xfId="2749" xr:uid="{01076FF4-D0D6-45AD-9A01-D98946AE2FB8}"/>
    <cellStyle name="SAPBEXexcCritical5 8" xfId="1423" xr:uid="{00000000-0005-0000-0000-000041050000}"/>
    <cellStyle name="SAPBEXexcCritical5 8 2" xfId="4123" xr:uid="{E6128586-C6F4-4202-93B3-CE56CD25188C}"/>
    <cellStyle name="SAPBEXexcCritical5 8 2 2" xfId="4296" xr:uid="{9DBFD412-F795-46B3-95DB-2BA98858C542}"/>
    <cellStyle name="SAPBEXexcCritical5 8 3" xfId="2751" xr:uid="{7CB8E0EE-C201-4A7C-93B0-1742D720553A}"/>
    <cellStyle name="SAPBEXexcCritical5 9" xfId="1424" xr:uid="{00000000-0005-0000-0000-000042050000}"/>
    <cellStyle name="SAPBEXexcCritical5 9 2" xfId="2752" xr:uid="{6D793334-72D3-452C-AB9D-24FBB34A06E4}"/>
    <cellStyle name="SAPBEXexcCritical5_Mesquite Solar 277 MW v1" xfId="1425" xr:uid="{00000000-0005-0000-0000-000043050000}"/>
    <cellStyle name="SAPBEXexcCritical6" xfId="122" xr:uid="{00000000-0005-0000-0000-000044050000}"/>
    <cellStyle name="SAPBEXexcCritical6 10" xfId="1426" xr:uid="{00000000-0005-0000-0000-000045050000}"/>
    <cellStyle name="SAPBEXexcCritical6 10 2" xfId="2753" xr:uid="{BA55D2E3-C33A-4610-83AA-7C5D0F4BDF14}"/>
    <cellStyle name="SAPBEXexcCritical6 11" xfId="1427" xr:uid="{00000000-0005-0000-0000-000046050000}"/>
    <cellStyle name="SAPBEXexcCritical6 11 2" xfId="2754" xr:uid="{D1BEA1C8-6FDF-4350-9967-8D70EA4E3FBC}"/>
    <cellStyle name="SAPBEXexcCritical6 12" xfId="1428" xr:uid="{00000000-0005-0000-0000-000047050000}"/>
    <cellStyle name="SAPBEXexcCritical6 12 2" xfId="2755" xr:uid="{5A6D0B5F-075F-4E46-B18E-E5690B644469}"/>
    <cellStyle name="SAPBEXexcCritical6 13" xfId="1429" xr:uid="{00000000-0005-0000-0000-000048050000}"/>
    <cellStyle name="SAPBEXexcCritical6 13 2" xfId="2756" xr:uid="{95F5FBC3-84C7-4E0D-BD28-C9388779F29B}"/>
    <cellStyle name="SAPBEXexcCritical6 14" xfId="1430" xr:uid="{00000000-0005-0000-0000-000049050000}"/>
    <cellStyle name="SAPBEXexcCritical6 14 2" xfId="2757" xr:uid="{ADDE6F25-A5AB-49BF-87B8-3FF8E2F08CB8}"/>
    <cellStyle name="SAPBEXexcCritical6 15" xfId="1431" xr:uid="{00000000-0005-0000-0000-00004A050000}"/>
    <cellStyle name="SAPBEXexcCritical6 15 2" xfId="2758" xr:uid="{12C83FD8-9849-454E-AC1E-6C812044CB62}"/>
    <cellStyle name="SAPBEXexcCritical6 16" xfId="1432" xr:uid="{00000000-0005-0000-0000-00004B050000}"/>
    <cellStyle name="SAPBEXexcCritical6 16 2" xfId="2759" xr:uid="{54A9AFB5-1AFE-49FC-AD3B-633EF1C3150D}"/>
    <cellStyle name="SAPBEXexcCritical6 17" xfId="1433" xr:uid="{00000000-0005-0000-0000-00004C050000}"/>
    <cellStyle name="SAPBEXexcCritical6 17 2" xfId="2760" xr:uid="{F1D2446E-BC48-4ABA-9D73-8696D98512BA}"/>
    <cellStyle name="SAPBEXexcCritical6 18" xfId="2443" xr:uid="{8952A3C4-FDB8-4B7F-B073-2009CF87014F}"/>
    <cellStyle name="SAPBEXexcCritical6 2" xfId="123" xr:uid="{00000000-0005-0000-0000-00004D050000}"/>
    <cellStyle name="SAPBEXexcCritical6 2 2" xfId="1434" xr:uid="{00000000-0005-0000-0000-00004E050000}"/>
    <cellStyle name="SAPBEXexcCritical6 2 2 2" xfId="3672" xr:uid="{AC17F6B3-6D23-46F2-A789-3785E2930D30}"/>
    <cellStyle name="SAPBEXexcCritical6 2 2 3" xfId="2761" xr:uid="{B8F7A62A-112E-4B17-9118-8226D1E65C26}"/>
    <cellStyle name="SAPBEXexcCritical6 2 3" xfId="2541" xr:uid="{D5CAD4C7-1E05-43AD-8452-42FCC19C6888}"/>
    <cellStyle name="SAPBEXexcCritical6 3" xfId="1435" xr:uid="{00000000-0005-0000-0000-00004F050000}"/>
    <cellStyle name="SAPBEXexcCritical6 3 2" xfId="1436" xr:uid="{00000000-0005-0000-0000-000050050000}"/>
    <cellStyle name="SAPBEXexcCritical6 3 2 2" xfId="2763" xr:uid="{E37FEAE0-B969-4C50-9322-114BACF27568}"/>
    <cellStyle name="SAPBEXexcCritical6 3 3" xfId="2762" xr:uid="{4D3064BD-0B4F-487F-ACE1-A0A029E9F444}"/>
    <cellStyle name="SAPBEXexcCritical6 4" xfId="1437" xr:uid="{00000000-0005-0000-0000-000051050000}"/>
    <cellStyle name="SAPBEXexcCritical6 4 2" xfId="1438" xr:uid="{00000000-0005-0000-0000-000052050000}"/>
    <cellStyle name="SAPBEXexcCritical6 4 2 2" xfId="2765" xr:uid="{3319291C-EA5D-4C44-9F3E-324E51BD6036}"/>
    <cellStyle name="SAPBEXexcCritical6 4 3" xfId="4124" xr:uid="{D73FDBE6-EC67-4207-BBBD-0A9ED2ABDB26}"/>
    <cellStyle name="SAPBEXexcCritical6 4 4" xfId="2764" xr:uid="{19F46F62-DEDB-488C-9358-3BFE442F87A2}"/>
    <cellStyle name="SAPBEXexcCritical6 5" xfId="1439" xr:uid="{00000000-0005-0000-0000-000053050000}"/>
    <cellStyle name="SAPBEXexcCritical6 5 2" xfId="1440" xr:uid="{00000000-0005-0000-0000-000054050000}"/>
    <cellStyle name="SAPBEXexcCritical6 5 2 2" xfId="2767" xr:uid="{8EC7EB37-698F-4939-9575-B4B5A7CB58EB}"/>
    <cellStyle name="SAPBEXexcCritical6 5 3" xfId="4125" xr:uid="{E1CC1BB7-CCB9-45F3-A73B-0322E100AEE9}"/>
    <cellStyle name="SAPBEXexcCritical6 5 3 2" xfId="4297" xr:uid="{23832CFF-897C-4B2E-8594-03DD1CC228A1}"/>
    <cellStyle name="SAPBEXexcCritical6 5 4" xfId="2766" xr:uid="{1316205E-A0A1-4F89-BCF3-CBE27CE3C2DD}"/>
    <cellStyle name="SAPBEXexcCritical6 6" xfId="1441" xr:uid="{00000000-0005-0000-0000-000055050000}"/>
    <cellStyle name="SAPBEXexcCritical6 6 2" xfId="1442" xr:uid="{00000000-0005-0000-0000-000056050000}"/>
    <cellStyle name="SAPBEXexcCritical6 6 2 2" xfId="2769" xr:uid="{05342DBB-20BB-4044-B31B-F33F3F1B8736}"/>
    <cellStyle name="SAPBEXexcCritical6 6 3" xfId="4126" xr:uid="{B5EE446F-653E-4614-80E5-ED49C4418114}"/>
    <cellStyle name="SAPBEXexcCritical6 6 3 2" xfId="4298" xr:uid="{2FFA292F-CBA1-4492-8FA4-1D5C013973EE}"/>
    <cellStyle name="SAPBEXexcCritical6 6 4" xfId="2768" xr:uid="{BD49F404-9C5F-4CDD-868A-190C5420A273}"/>
    <cellStyle name="SAPBEXexcCritical6 7" xfId="1443" xr:uid="{00000000-0005-0000-0000-000057050000}"/>
    <cellStyle name="SAPBEXexcCritical6 7 2" xfId="1444" xr:uid="{00000000-0005-0000-0000-000058050000}"/>
    <cellStyle name="SAPBEXexcCritical6 7 2 2" xfId="2771" xr:uid="{0B8C1603-9661-45BA-B75E-44030D0693C6}"/>
    <cellStyle name="SAPBEXexcCritical6 7 3" xfId="4127" xr:uid="{2FD6882A-72DE-4845-9B18-CD5ECA28AC55}"/>
    <cellStyle name="SAPBEXexcCritical6 7 3 2" xfId="4299" xr:uid="{92D0328A-C3E7-4C7A-967E-CB835ADA1B8C}"/>
    <cellStyle name="SAPBEXexcCritical6 7 4" xfId="2770" xr:uid="{2F2145F8-2D03-40E0-82F2-761B822F1DB2}"/>
    <cellStyle name="SAPBEXexcCritical6 8" xfId="1445" xr:uid="{00000000-0005-0000-0000-000059050000}"/>
    <cellStyle name="SAPBEXexcCritical6 8 2" xfId="4128" xr:uid="{8BF7952D-3580-4693-B03D-2B6423B24AE3}"/>
    <cellStyle name="SAPBEXexcCritical6 8 2 2" xfId="4300" xr:uid="{93814551-F12E-49BB-97C3-20145E6760D3}"/>
    <cellStyle name="SAPBEXexcCritical6 8 3" xfId="2772" xr:uid="{3492605F-C957-4BA1-8D8F-61C2E4800467}"/>
    <cellStyle name="SAPBEXexcCritical6 9" xfId="1446" xr:uid="{00000000-0005-0000-0000-00005A050000}"/>
    <cellStyle name="SAPBEXexcCritical6 9 2" xfId="2773" xr:uid="{FDA9A7B9-7CCF-40BE-BD22-C820F10B654D}"/>
    <cellStyle name="SAPBEXexcCritical6_Mesquite Solar 277 MW v1" xfId="1447" xr:uid="{00000000-0005-0000-0000-00005B050000}"/>
    <cellStyle name="SAPBEXexcGood" xfId="2416" xr:uid="{00000000-0005-0000-0000-00005C050000}"/>
    <cellStyle name="SAPBEXexcGood1" xfId="124" xr:uid="{00000000-0005-0000-0000-00005D050000}"/>
    <cellStyle name="SAPBEXexcGood1 10" xfId="1448" xr:uid="{00000000-0005-0000-0000-00005E050000}"/>
    <cellStyle name="SAPBEXexcGood1 10 2" xfId="2774" xr:uid="{C6536040-1363-4684-86B7-8CC145318471}"/>
    <cellStyle name="SAPBEXexcGood1 11" xfId="1449" xr:uid="{00000000-0005-0000-0000-00005F050000}"/>
    <cellStyle name="SAPBEXexcGood1 11 2" xfId="2775" xr:uid="{50A64399-C62D-49B6-991C-6F6C7E3E0D04}"/>
    <cellStyle name="SAPBEXexcGood1 12" xfId="1450" xr:uid="{00000000-0005-0000-0000-000060050000}"/>
    <cellStyle name="SAPBEXexcGood1 12 2" xfId="2776" xr:uid="{0A241F11-2D56-4437-8CF2-E8E30F33BC89}"/>
    <cellStyle name="SAPBEXexcGood1 13" xfId="1451" xr:uid="{00000000-0005-0000-0000-000061050000}"/>
    <cellStyle name="SAPBEXexcGood1 13 2" xfId="2777" xr:uid="{8653A159-F628-4633-A0D1-4BAFE9251F02}"/>
    <cellStyle name="SAPBEXexcGood1 14" xfId="1452" xr:uid="{00000000-0005-0000-0000-000062050000}"/>
    <cellStyle name="SAPBEXexcGood1 14 2" xfId="2778" xr:uid="{5CABAAED-BA8A-4E53-BA11-A73297FE1585}"/>
    <cellStyle name="SAPBEXexcGood1 15" xfId="1453" xr:uid="{00000000-0005-0000-0000-000063050000}"/>
    <cellStyle name="SAPBEXexcGood1 15 2" xfId="2779" xr:uid="{763690C6-7BD4-4B25-8881-87880398F764}"/>
    <cellStyle name="SAPBEXexcGood1 16" xfId="1454" xr:uid="{00000000-0005-0000-0000-000064050000}"/>
    <cellStyle name="SAPBEXexcGood1 16 2" xfId="2780" xr:uid="{48996A08-85F1-4666-9329-6CC4491FFD47}"/>
    <cellStyle name="SAPBEXexcGood1 17" xfId="1455" xr:uid="{00000000-0005-0000-0000-000065050000}"/>
    <cellStyle name="SAPBEXexcGood1 17 2" xfId="2781" xr:uid="{C4B1C576-2D0C-4344-BB2F-059BF9911A90}"/>
    <cellStyle name="SAPBEXexcGood1 18" xfId="2444" xr:uid="{B0FD249A-3EDF-4097-B5CE-BB0EA4B29271}"/>
    <cellStyle name="SAPBEXexcGood1 2" xfId="125" xr:uid="{00000000-0005-0000-0000-000066050000}"/>
    <cellStyle name="SAPBEXexcGood1 2 2" xfId="1456" xr:uid="{00000000-0005-0000-0000-000067050000}"/>
    <cellStyle name="SAPBEXexcGood1 2 2 2" xfId="3673" xr:uid="{B8B4C305-CB4E-4825-95A7-C54E499F4D96}"/>
    <cellStyle name="SAPBEXexcGood1 2 2 3" xfId="2782" xr:uid="{4F4A97B4-8338-4733-AC1C-476BA43F3991}"/>
    <cellStyle name="SAPBEXexcGood1 2 3" xfId="2540" xr:uid="{A22F5EA3-B774-46AF-BF5D-64A295E849EF}"/>
    <cellStyle name="SAPBEXexcGood1 3" xfId="1457" xr:uid="{00000000-0005-0000-0000-000068050000}"/>
    <cellStyle name="SAPBEXexcGood1 3 2" xfId="1458" xr:uid="{00000000-0005-0000-0000-000069050000}"/>
    <cellStyle name="SAPBEXexcGood1 3 2 2" xfId="2784" xr:uid="{605D06FD-31E8-4F4F-B1D7-05F40B9DF305}"/>
    <cellStyle name="SAPBEXexcGood1 3 3" xfId="2783" xr:uid="{76392A8D-5148-4150-BFDB-A6299211DEF2}"/>
    <cellStyle name="SAPBEXexcGood1 4" xfId="1459" xr:uid="{00000000-0005-0000-0000-00006A050000}"/>
    <cellStyle name="SAPBEXexcGood1 4 2" xfId="1460" xr:uid="{00000000-0005-0000-0000-00006B050000}"/>
    <cellStyle name="SAPBEXexcGood1 4 2 2" xfId="2786" xr:uid="{F988A441-24D9-46C7-BED5-0434F2AC332C}"/>
    <cellStyle name="SAPBEXexcGood1 4 3" xfId="4129" xr:uid="{7121FBB6-B671-45DF-B8DA-D28B566BB1C5}"/>
    <cellStyle name="SAPBEXexcGood1 4 4" xfId="2785" xr:uid="{4A6E41F2-CA75-4D39-B287-FBF5E3EBC133}"/>
    <cellStyle name="SAPBEXexcGood1 5" xfId="1461" xr:uid="{00000000-0005-0000-0000-00006C050000}"/>
    <cellStyle name="SAPBEXexcGood1 5 2" xfId="1462" xr:uid="{00000000-0005-0000-0000-00006D050000}"/>
    <cellStyle name="SAPBEXexcGood1 5 2 2" xfId="2788" xr:uid="{2211B802-48C2-41E7-A8DC-22D8788A1C70}"/>
    <cellStyle name="SAPBEXexcGood1 5 3" xfId="4130" xr:uid="{E3AF0FD3-7355-4BC0-831A-C654BF24140C}"/>
    <cellStyle name="SAPBEXexcGood1 5 3 2" xfId="4301" xr:uid="{A7B5D56C-2874-4AB0-B3AA-DBCBEAD181D9}"/>
    <cellStyle name="SAPBEXexcGood1 5 4" xfId="2787" xr:uid="{D764E503-E6F0-4DCE-B098-81F662C40A37}"/>
    <cellStyle name="SAPBEXexcGood1 6" xfId="1463" xr:uid="{00000000-0005-0000-0000-00006E050000}"/>
    <cellStyle name="SAPBEXexcGood1 6 2" xfId="1464" xr:uid="{00000000-0005-0000-0000-00006F050000}"/>
    <cellStyle name="SAPBEXexcGood1 6 2 2" xfId="2790" xr:uid="{FC9319E4-80F8-4965-867E-F26614BB8BBB}"/>
    <cellStyle name="SAPBEXexcGood1 6 3" xfId="4131" xr:uid="{ABCC4DF9-7449-4DD3-82D1-A3B49C22582B}"/>
    <cellStyle name="SAPBEXexcGood1 6 3 2" xfId="4302" xr:uid="{EC2C3CBD-319A-475B-A43B-5C87EEF9219E}"/>
    <cellStyle name="SAPBEXexcGood1 6 4" xfId="2789" xr:uid="{8A477984-1312-4759-B744-8A2199A87154}"/>
    <cellStyle name="SAPBEXexcGood1 7" xfId="1465" xr:uid="{00000000-0005-0000-0000-000070050000}"/>
    <cellStyle name="SAPBEXexcGood1 7 2" xfId="1466" xr:uid="{00000000-0005-0000-0000-000071050000}"/>
    <cellStyle name="SAPBEXexcGood1 7 2 2" xfId="2792" xr:uid="{EC323A09-6957-4834-BB54-37DF50C70322}"/>
    <cellStyle name="SAPBEXexcGood1 7 3" xfId="4132" xr:uid="{AD886BF6-CC12-40A8-A5E2-8EAC69DD5754}"/>
    <cellStyle name="SAPBEXexcGood1 7 3 2" xfId="4303" xr:uid="{03C2BB99-ADE3-42A5-BA3B-6C0941D60A13}"/>
    <cellStyle name="SAPBEXexcGood1 7 4" xfId="2791" xr:uid="{AD2B3634-B16B-4037-9FF9-42F9F9621E61}"/>
    <cellStyle name="SAPBEXexcGood1 8" xfId="1467" xr:uid="{00000000-0005-0000-0000-000072050000}"/>
    <cellStyle name="SAPBEXexcGood1 8 2" xfId="4133" xr:uid="{58255F21-58F1-44DE-BF53-1B186267CADC}"/>
    <cellStyle name="SAPBEXexcGood1 8 2 2" xfId="4304" xr:uid="{F25F735D-8D04-4512-B396-90987B7B8489}"/>
    <cellStyle name="SAPBEXexcGood1 8 3" xfId="2793" xr:uid="{A2B1D7EC-0080-4435-910D-B7D83D25D4FD}"/>
    <cellStyle name="SAPBEXexcGood1 9" xfId="1468" xr:uid="{00000000-0005-0000-0000-000073050000}"/>
    <cellStyle name="SAPBEXexcGood1 9 2" xfId="2794" xr:uid="{F94D7D6E-3F96-4D2B-9DA4-11FC274F34D6}"/>
    <cellStyle name="SAPBEXexcGood1_Mesquite Solar 277 MW v1" xfId="1469" xr:uid="{00000000-0005-0000-0000-000074050000}"/>
    <cellStyle name="SAPBEXexcGood2" xfId="126" xr:uid="{00000000-0005-0000-0000-000075050000}"/>
    <cellStyle name="SAPBEXexcGood2 10" xfId="1470" xr:uid="{00000000-0005-0000-0000-000076050000}"/>
    <cellStyle name="SAPBEXexcGood2 10 2" xfId="2795" xr:uid="{CD1AAB99-CA42-4425-AFDB-AC7089A47FCB}"/>
    <cellStyle name="SAPBEXexcGood2 11" xfId="1471" xr:uid="{00000000-0005-0000-0000-000077050000}"/>
    <cellStyle name="SAPBEXexcGood2 11 2" xfId="2796" xr:uid="{86653026-4B4E-4644-9E85-C9D905548DCA}"/>
    <cellStyle name="SAPBEXexcGood2 12" xfId="1472" xr:uid="{00000000-0005-0000-0000-000078050000}"/>
    <cellStyle name="SAPBEXexcGood2 12 2" xfId="2797" xr:uid="{977579EF-B2FD-4C7D-A7C8-1717AF029053}"/>
    <cellStyle name="SAPBEXexcGood2 13" xfId="1473" xr:uid="{00000000-0005-0000-0000-000079050000}"/>
    <cellStyle name="SAPBEXexcGood2 13 2" xfId="2798" xr:uid="{85376F2F-3ACA-488E-8A0E-3772FF367868}"/>
    <cellStyle name="SAPBEXexcGood2 14" xfId="1474" xr:uid="{00000000-0005-0000-0000-00007A050000}"/>
    <cellStyle name="SAPBEXexcGood2 14 2" xfId="2799" xr:uid="{D6FF709D-EE0E-444B-8D18-0F968854C80C}"/>
    <cellStyle name="SAPBEXexcGood2 15" xfId="1475" xr:uid="{00000000-0005-0000-0000-00007B050000}"/>
    <cellStyle name="SAPBEXexcGood2 15 2" xfId="2800" xr:uid="{A79667B9-00DF-4E5C-B537-8915E2933DA2}"/>
    <cellStyle name="SAPBEXexcGood2 16" xfId="1476" xr:uid="{00000000-0005-0000-0000-00007C050000}"/>
    <cellStyle name="SAPBEXexcGood2 16 2" xfId="2801" xr:uid="{F656CBB9-5CA8-43AA-8D54-E2B4ADEC5E61}"/>
    <cellStyle name="SAPBEXexcGood2 17" xfId="1477" xr:uid="{00000000-0005-0000-0000-00007D050000}"/>
    <cellStyle name="SAPBEXexcGood2 17 2" xfId="2802" xr:uid="{E9F263D9-F684-4678-9F2B-57168DB48BA8}"/>
    <cellStyle name="SAPBEXexcGood2 18" xfId="2445" xr:uid="{D0EC6791-886B-4D68-92B3-63F363C3E7A2}"/>
    <cellStyle name="SAPBEXexcGood2 2" xfId="127" xr:uid="{00000000-0005-0000-0000-00007E050000}"/>
    <cellStyle name="SAPBEXexcGood2 2 2" xfId="1478" xr:uid="{00000000-0005-0000-0000-00007F050000}"/>
    <cellStyle name="SAPBEXexcGood2 2 2 2" xfId="3674" xr:uid="{A5E3FEB4-3F6C-4119-BBDF-865DA182B910}"/>
    <cellStyle name="SAPBEXexcGood2 2 2 3" xfId="2803" xr:uid="{BD93E4A2-BE67-4395-9E47-E351BCBA553E}"/>
    <cellStyle name="SAPBEXexcGood2 2 3" xfId="3644" xr:uid="{FD210CF5-0DA4-43F0-BBBC-D9885046861A}"/>
    <cellStyle name="SAPBEXexcGood2 3" xfId="1479" xr:uid="{00000000-0005-0000-0000-000080050000}"/>
    <cellStyle name="SAPBEXexcGood2 3 2" xfId="1480" xr:uid="{00000000-0005-0000-0000-000081050000}"/>
    <cellStyle name="SAPBEXexcGood2 3 2 2" xfId="2805" xr:uid="{8053E3B1-942D-47C1-8FF7-6C8907A0936D}"/>
    <cellStyle name="SAPBEXexcGood2 3 3" xfId="2804" xr:uid="{1D3953DF-AF89-471E-A8FB-8A4F81E686E2}"/>
    <cellStyle name="SAPBEXexcGood2 4" xfId="1481" xr:uid="{00000000-0005-0000-0000-000082050000}"/>
    <cellStyle name="SAPBEXexcGood2 4 2" xfId="1482" xr:uid="{00000000-0005-0000-0000-000083050000}"/>
    <cellStyle name="SAPBEXexcGood2 4 2 2" xfId="2807" xr:uid="{00D83951-B897-4109-BB0A-E7DAC48BA67F}"/>
    <cellStyle name="SAPBEXexcGood2 4 3" xfId="4134" xr:uid="{F95B994E-E5AB-422F-9E2D-0CD4E3CCE2F3}"/>
    <cellStyle name="SAPBEXexcGood2 4 4" xfId="2806" xr:uid="{5197771F-2718-4FD7-9EB3-1983BBF8748F}"/>
    <cellStyle name="SAPBEXexcGood2 5" xfId="1483" xr:uid="{00000000-0005-0000-0000-000084050000}"/>
    <cellStyle name="SAPBEXexcGood2 5 2" xfId="1484" xr:uid="{00000000-0005-0000-0000-000085050000}"/>
    <cellStyle name="SAPBEXexcGood2 5 2 2" xfId="2809" xr:uid="{4BF7CF37-9E3C-4EEE-BB81-25118D9820DA}"/>
    <cellStyle name="SAPBEXexcGood2 5 3" xfId="4135" xr:uid="{D24C25CD-52B0-4736-A328-EA6B6EFC552E}"/>
    <cellStyle name="SAPBEXexcGood2 5 3 2" xfId="4305" xr:uid="{EB756587-80B5-4E64-BB69-445F3CBBD253}"/>
    <cellStyle name="SAPBEXexcGood2 5 4" xfId="2808" xr:uid="{067D337A-F274-4006-A765-B5C4F0224A53}"/>
    <cellStyle name="SAPBEXexcGood2 6" xfId="1485" xr:uid="{00000000-0005-0000-0000-000086050000}"/>
    <cellStyle name="SAPBEXexcGood2 6 2" xfId="1486" xr:uid="{00000000-0005-0000-0000-000087050000}"/>
    <cellStyle name="SAPBEXexcGood2 6 2 2" xfId="2811" xr:uid="{F6E0F4E2-BA54-4040-9CB2-69C69EE9AEC3}"/>
    <cellStyle name="SAPBEXexcGood2 6 3" xfId="4136" xr:uid="{41C26765-CC5A-41E1-AE16-4B4E583A5D1E}"/>
    <cellStyle name="SAPBEXexcGood2 6 3 2" xfId="4306" xr:uid="{9F8C43AF-7C47-40B9-8C01-2E631DAE936F}"/>
    <cellStyle name="SAPBEXexcGood2 6 4" xfId="2810" xr:uid="{4C77371E-026E-42BA-B101-1E9E46A4AA4E}"/>
    <cellStyle name="SAPBEXexcGood2 7" xfId="1487" xr:uid="{00000000-0005-0000-0000-000088050000}"/>
    <cellStyle name="SAPBEXexcGood2 7 2" xfId="1488" xr:uid="{00000000-0005-0000-0000-000089050000}"/>
    <cellStyle name="SAPBEXexcGood2 7 2 2" xfId="2813" xr:uid="{91D98B01-F9A3-4CC0-9B2E-E0B33C78E4C3}"/>
    <cellStyle name="SAPBEXexcGood2 7 3" xfId="4137" xr:uid="{F5B2F801-3AD9-4DE5-9641-E294404053C7}"/>
    <cellStyle name="SAPBEXexcGood2 7 3 2" xfId="4307" xr:uid="{B0DE1744-E998-4294-B245-9D65272F934D}"/>
    <cellStyle name="SAPBEXexcGood2 7 4" xfId="2812" xr:uid="{CA85F348-6FE8-4069-8263-AABB4A391099}"/>
    <cellStyle name="SAPBEXexcGood2 8" xfId="1489" xr:uid="{00000000-0005-0000-0000-00008A050000}"/>
    <cellStyle name="SAPBEXexcGood2 8 2" xfId="4138" xr:uid="{F7557683-B5C1-42C3-9DCC-5CD303E4CE36}"/>
    <cellStyle name="SAPBEXexcGood2 8 2 2" xfId="4308" xr:uid="{47AA8EF8-7D8B-4968-8B5F-AF505399E202}"/>
    <cellStyle name="SAPBEXexcGood2 8 3" xfId="2814" xr:uid="{A2715A8E-FE9F-4674-8811-24A29B05F745}"/>
    <cellStyle name="SAPBEXexcGood2 9" xfId="1490" xr:uid="{00000000-0005-0000-0000-00008B050000}"/>
    <cellStyle name="SAPBEXexcGood2 9 2" xfId="2815" xr:uid="{0CF45094-4A1E-49CD-829E-D73439A00E26}"/>
    <cellStyle name="SAPBEXexcGood2_Mesquite Solar 277 MW v1" xfId="1491" xr:uid="{00000000-0005-0000-0000-00008C050000}"/>
    <cellStyle name="SAPBEXexcGood3" xfId="128" xr:uid="{00000000-0005-0000-0000-00008D050000}"/>
    <cellStyle name="SAPBEXexcGood3 10" xfId="1492" xr:uid="{00000000-0005-0000-0000-00008E050000}"/>
    <cellStyle name="SAPBEXexcGood3 10 2" xfId="2816" xr:uid="{4DBD5C61-27A4-4305-B3BB-446EABB8EA76}"/>
    <cellStyle name="SAPBEXexcGood3 11" xfId="1493" xr:uid="{00000000-0005-0000-0000-00008F050000}"/>
    <cellStyle name="SAPBEXexcGood3 11 2" xfId="2817" xr:uid="{11FF1A98-45E6-4A00-BB8F-141777420E40}"/>
    <cellStyle name="SAPBEXexcGood3 12" xfId="1494" xr:uid="{00000000-0005-0000-0000-000090050000}"/>
    <cellStyle name="SAPBEXexcGood3 12 2" xfId="2818" xr:uid="{28AAEC94-6C23-4310-B2F0-E1826AAC9981}"/>
    <cellStyle name="SAPBEXexcGood3 13" xfId="1495" xr:uid="{00000000-0005-0000-0000-000091050000}"/>
    <cellStyle name="SAPBEXexcGood3 13 2" xfId="2819" xr:uid="{22D51EFC-15BD-4E0D-B803-F9CC6D98FAF1}"/>
    <cellStyle name="SAPBEXexcGood3 14" xfId="1496" xr:uid="{00000000-0005-0000-0000-000092050000}"/>
    <cellStyle name="SAPBEXexcGood3 14 2" xfId="2820" xr:uid="{C0369985-916E-4BD4-ACDD-D6A2C4BF4C70}"/>
    <cellStyle name="SAPBEXexcGood3 15" xfId="1497" xr:uid="{00000000-0005-0000-0000-000093050000}"/>
    <cellStyle name="SAPBEXexcGood3 15 2" xfId="2821" xr:uid="{4A67F721-42E8-4C89-81A8-6BB4A15A7D0D}"/>
    <cellStyle name="SAPBEXexcGood3 16" xfId="1498" xr:uid="{00000000-0005-0000-0000-000094050000}"/>
    <cellStyle name="SAPBEXexcGood3 16 2" xfId="2822" xr:uid="{A2232722-83B9-4A69-89A0-5C620916BFF5}"/>
    <cellStyle name="SAPBEXexcGood3 17" xfId="1499" xr:uid="{00000000-0005-0000-0000-000095050000}"/>
    <cellStyle name="SAPBEXexcGood3 17 2" xfId="2823" xr:uid="{36EA2390-2337-4C6D-A17E-437238FBF7AD}"/>
    <cellStyle name="SAPBEXexcGood3 18" xfId="2446" xr:uid="{49A55BC6-333F-46C1-8476-BEA8EBA53994}"/>
    <cellStyle name="SAPBEXexcGood3 2" xfId="129" xr:uid="{00000000-0005-0000-0000-000096050000}"/>
    <cellStyle name="SAPBEXexcGood3 2 2" xfId="1500" xr:uid="{00000000-0005-0000-0000-000097050000}"/>
    <cellStyle name="SAPBEXexcGood3 2 2 2" xfId="3675" xr:uid="{440BEF59-F50F-4032-9BA3-86E6E86D88C3}"/>
    <cellStyle name="SAPBEXexcGood3 2 2 3" xfId="2824" xr:uid="{80B6302C-4222-4230-8822-B1B81FD843BB}"/>
    <cellStyle name="SAPBEXexcGood3 2 3" xfId="3643" xr:uid="{72ADAAF3-65FB-42C8-A43C-FFE422044528}"/>
    <cellStyle name="SAPBEXexcGood3 3" xfId="1501" xr:uid="{00000000-0005-0000-0000-000098050000}"/>
    <cellStyle name="SAPBEXexcGood3 3 2" xfId="1502" xr:uid="{00000000-0005-0000-0000-000099050000}"/>
    <cellStyle name="SAPBEXexcGood3 3 2 2" xfId="2826" xr:uid="{C9B344C8-8A4B-4C03-9CA4-C28BDDF83D37}"/>
    <cellStyle name="SAPBEXexcGood3 3 3" xfId="2825" xr:uid="{4BD77D21-8800-4F5E-A0F2-2E77009C08C1}"/>
    <cellStyle name="SAPBEXexcGood3 4" xfId="1503" xr:uid="{00000000-0005-0000-0000-00009A050000}"/>
    <cellStyle name="SAPBEXexcGood3 4 2" xfId="1504" xr:uid="{00000000-0005-0000-0000-00009B050000}"/>
    <cellStyle name="SAPBEXexcGood3 4 2 2" xfId="2828" xr:uid="{25EB6962-09ED-4871-A1E5-52312308584C}"/>
    <cellStyle name="SAPBEXexcGood3 4 3" xfId="4139" xr:uid="{D0D830BF-1A21-4449-828C-C413C2E8DBF0}"/>
    <cellStyle name="SAPBEXexcGood3 4 4" xfId="2827" xr:uid="{738F5278-8E52-4D9D-AEFE-29EAB6F6909B}"/>
    <cellStyle name="SAPBEXexcGood3 5" xfId="1505" xr:uid="{00000000-0005-0000-0000-00009C050000}"/>
    <cellStyle name="SAPBEXexcGood3 5 2" xfId="1506" xr:uid="{00000000-0005-0000-0000-00009D050000}"/>
    <cellStyle name="SAPBEXexcGood3 5 2 2" xfId="2830" xr:uid="{809BE02D-C257-4573-8ACF-AD4146CD77CF}"/>
    <cellStyle name="SAPBEXexcGood3 5 3" xfId="4140" xr:uid="{7C382740-28E9-4B4A-A686-0AB8954E1B83}"/>
    <cellStyle name="SAPBEXexcGood3 5 3 2" xfId="4309" xr:uid="{A021D3C2-888B-4BEA-9236-AA93CEC009B6}"/>
    <cellStyle name="SAPBEXexcGood3 5 4" xfId="2829" xr:uid="{9D4A7112-2979-4797-9211-CF9AF72FE448}"/>
    <cellStyle name="SAPBEXexcGood3 6" xfId="1507" xr:uid="{00000000-0005-0000-0000-00009E050000}"/>
    <cellStyle name="SAPBEXexcGood3 6 2" xfId="1508" xr:uid="{00000000-0005-0000-0000-00009F050000}"/>
    <cellStyle name="SAPBEXexcGood3 6 2 2" xfId="2832" xr:uid="{50071736-008F-43D5-B20C-A390944201AD}"/>
    <cellStyle name="SAPBEXexcGood3 6 3" xfId="4141" xr:uid="{55E6130A-FE1E-43ED-B8B3-1DA16C3C8BB2}"/>
    <cellStyle name="SAPBEXexcGood3 6 3 2" xfId="4310" xr:uid="{8A542E72-696F-4893-A49B-C85878D48E5A}"/>
    <cellStyle name="SAPBEXexcGood3 6 4" xfId="2831" xr:uid="{85DDC95F-4607-4BE6-BE08-71F34801E0F1}"/>
    <cellStyle name="SAPBEXexcGood3 7" xfId="1509" xr:uid="{00000000-0005-0000-0000-0000A0050000}"/>
    <cellStyle name="SAPBEXexcGood3 7 2" xfId="1510" xr:uid="{00000000-0005-0000-0000-0000A1050000}"/>
    <cellStyle name="SAPBEXexcGood3 7 2 2" xfId="2834" xr:uid="{1AFE8E44-908B-44BB-BDD6-964AFBEF25C4}"/>
    <cellStyle name="SAPBEXexcGood3 7 3" xfId="4142" xr:uid="{B75EA64B-EAE5-4CFB-8A22-C7B8624A2F42}"/>
    <cellStyle name="SAPBEXexcGood3 7 3 2" xfId="4311" xr:uid="{3EF78C22-C7D4-47DE-960B-6F1E41ED1C62}"/>
    <cellStyle name="SAPBEXexcGood3 7 4" xfId="2833" xr:uid="{75A06088-6249-486F-9DB1-82C616346060}"/>
    <cellStyle name="SAPBEXexcGood3 8" xfId="1511" xr:uid="{00000000-0005-0000-0000-0000A2050000}"/>
    <cellStyle name="SAPBEXexcGood3 8 2" xfId="4143" xr:uid="{58DF97CE-2564-443A-BA3A-0CE535FC9767}"/>
    <cellStyle name="SAPBEXexcGood3 8 2 2" xfId="4312" xr:uid="{EB5B2665-F098-448A-9B65-B5937B17F1FE}"/>
    <cellStyle name="SAPBEXexcGood3 8 3" xfId="2835" xr:uid="{702F58A3-E5BF-4B68-AB45-078A9A9F5B21}"/>
    <cellStyle name="SAPBEXexcGood3 9" xfId="1512" xr:uid="{00000000-0005-0000-0000-0000A3050000}"/>
    <cellStyle name="SAPBEXexcGood3 9 2" xfId="2836" xr:uid="{EFBA492D-FC56-473A-A59C-82EA25264FA7}"/>
    <cellStyle name="SAPBEXexcGood3_Mesquite Solar 277 MW v1" xfId="1513" xr:uid="{00000000-0005-0000-0000-0000A4050000}"/>
    <cellStyle name="SAPBEXexcVeryBad" xfId="2417" xr:uid="{00000000-0005-0000-0000-0000A5050000}"/>
    <cellStyle name="SAPBEXfilterDrill" xfId="130" xr:uid="{00000000-0005-0000-0000-0000A6050000}"/>
    <cellStyle name="SAPBEXfilterDrill 2" xfId="131" xr:uid="{00000000-0005-0000-0000-0000A7050000}"/>
    <cellStyle name="SAPBEXfilterDrill 2 2" xfId="3676" xr:uid="{EA9F7F7B-5CB7-4C6E-A293-D614289F1D38}"/>
    <cellStyle name="SAPBEXfilterDrill 2 3" xfId="2448" xr:uid="{1A631967-4036-4712-9840-DBA2420422B7}"/>
    <cellStyle name="SAPBEXfilterDrill 3" xfId="4144" xr:uid="{8B044581-1CA9-4B51-8C79-7EBB7BBC5178}"/>
    <cellStyle name="SAPBEXfilterDrill 4" xfId="4145" xr:uid="{9FC28272-6628-4E16-97EE-A35A9D446CC8}"/>
    <cellStyle name="SAPBEXfilterDrill 5" xfId="4146" xr:uid="{11C4EBE2-A0FD-42CC-99E8-F1F7AA37765B}"/>
    <cellStyle name="SAPBEXfilterDrill 6" xfId="4147" xr:uid="{CE9D637E-D52A-4C55-B75D-F8EA3B3A4D94}"/>
    <cellStyle name="SAPBEXfilterDrill 7" xfId="4148" xr:uid="{4494DA44-361A-4D44-89B7-A6DF1145B20F}"/>
    <cellStyle name="SAPBEXfilterDrill 8" xfId="2447" xr:uid="{749F1B41-C265-46E0-986F-57766CD86516}"/>
    <cellStyle name="SAPBEXfilterDrill_2009 Fleet segmentation" xfId="4149" xr:uid="{8EE53B0F-5A90-4B51-9795-CD896A3BC139}"/>
    <cellStyle name="SAPBEXfilterItem" xfId="132" xr:uid="{00000000-0005-0000-0000-0000A8050000}"/>
    <cellStyle name="SAPBEXfilterItem 2" xfId="133" xr:uid="{00000000-0005-0000-0000-0000A9050000}"/>
    <cellStyle name="SAPBEXfilterItem 2 2" xfId="4150" xr:uid="{8E056605-E41C-4C2B-BE06-3486FFC6F236}"/>
    <cellStyle name="SAPBEXfilterItem 2 3" xfId="3677" xr:uid="{1BD713EA-2D59-4A84-BFD3-6F5222596627}"/>
    <cellStyle name="SAPBEXfilterItem 2 4" xfId="2450" xr:uid="{CC4DE854-DAEE-400C-A165-1408EAFF8DDD}"/>
    <cellStyle name="SAPBEXfilterItem 3" xfId="3678" xr:uid="{A33A4950-1BF0-4EE0-8BFD-B31115E8385C}"/>
    <cellStyle name="SAPBEXfilterItem 3 2" xfId="4151" xr:uid="{C1EBDABF-759A-4879-B335-44DF63F05196}"/>
    <cellStyle name="SAPBEXfilterItem 4" xfId="4152" xr:uid="{FF4C958D-EA8A-4ED5-853E-FF2DBE7B85F6}"/>
    <cellStyle name="SAPBEXfilterItem 5" xfId="4153" xr:uid="{218F5EC6-4301-4EBC-89C1-9F8432471F88}"/>
    <cellStyle name="SAPBEXfilterItem 6" xfId="2449" xr:uid="{CB6DE340-9C8D-4D70-ABF5-A8F723AA9BEC}"/>
    <cellStyle name="SAPBEXfilterItem_2009 Fleet segmentation" xfId="4154" xr:uid="{2164EC8D-37FE-4D5F-A13F-68240A5326CA}"/>
    <cellStyle name="SAPBEXfilterText" xfId="134" xr:uid="{00000000-0005-0000-0000-0000AA050000}"/>
    <cellStyle name="SAPBEXfilterText 2" xfId="135" xr:uid="{00000000-0005-0000-0000-0000AB050000}"/>
    <cellStyle name="SAPBEXfilterText 2 2" xfId="3679" xr:uid="{83A73AFF-1023-43C3-9889-A15250800E01}"/>
    <cellStyle name="SAPBEXfilterText 2 3" xfId="2452" xr:uid="{5F894CD4-744D-44EA-BA44-E91784EB76E8}"/>
    <cellStyle name="SAPBEXfilterText 3" xfId="3680" xr:uid="{92CEAA5A-4F42-4618-9694-426465574192}"/>
    <cellStyle name="SAPBEXfilterText 3 2" xfId="4155" xr:uid="{F19EAED2-445F-4694-8C72-BAC4DA05404E}"/>
    <cellStyle name="SAPBEXfilterText 4" xfId="4156" xr:uid="{C385FEE5-0A09-4989-A73D-9C525D488051}"/>
    <cellStyle name="SAPBEXformats" xfId="136" xr:uid="{00000000-0005-0000-0000-0000AC050000}"/>
    <cellStyle name="SAPBEXformats 10" xfId="1514" xr:uid="{00000000-0005-0000-0000-0000AD050000}"/>
    <cellStyle name="SAPBEXformats 10 2" xfId="2837" xr:uid="{F6FC1016-BA47-4C66-83C7-8CD8E9377E43}"/>
    <cellStyle name="SAPBEXformats 11" xfId="1515" xr:uid="{00000000-0005-0000-0000-0000AE050000}"/>
    <cellStyle name="SAPBEXformats 11 2" xfId="2838" xr:uid="{2023D7F0-423B-4D92-AE14-3390F27D6A2B}"/>
    <cellStyle name="SAPBEXformats 12" xfId="1516" xr:uid="{00000000-0005-0000-0000-0000AF050000}"/>
    <cellStyle name="SAPBEXformats 12 2" xfId="2839" xr:uid="{56D8465A-40AA-473F-8747-C587DF74120E}"/>
    <cellStyle name="SAPBEXformats 13" xfId="1517" xr:uid="{00000000-0005-0000-0000-0000B0050000}"/>
    <cellStyle name="SAPBEXformats 13 2" xfId="2840" xr:uid="{1C349296-9037-4182-AFD1-FA4B175960E0}"/>
    <cellStyle name="SAPBEXformats 14" xfId="1518" xr:uid="{00000000-0005-0000-0000-0000B1050000}"/>
    <cellStyle name="SAPBEXformats 14 2" xfId="2841" xr:uid="{00A8EED9-5A1F-44B5-9102-1C6A7231047C}"/>
    <cellStyle name="SAPBEXformats 15" xfId="1519" xr:uid="{00000000-0005-0000-0000-0000B2050000}"/>
    <cellStyle name="SAPBEXformats 15 2" xfId="2842" xr:uid="{23459100-39CB-4338-A551-D02B99FBD0C7}"/>
    <cellStyle name="SAPBEXformats 16" xfId="1520" xr:uid="{00000000-0005-0000-0000-0000B3050000}"/>
    <cellStyle name="SAPBEXformats 16 2" xfId="2843" xr:uid="{4916957C-76A6-4C44-9243-047C506F37D9}"/>
    <cellStyle name="SAPBEXformats 17" xfId="1521" xr:uid="{00000000-0005-0000-0000-0000B4050000}"/>
    <cellStyle name="SAPBEXformats 17 2" xfId="2844" xr:uid="{065CAF31-CA09-4E85-AA28-F0DC90B3FE4D}"/>
    <cellStyle name="SAPBEXformats 18" xfId="2453" xr:uid="{6FDF667E-303C-4E1B-82DB-ACE6A2E03B92}"/>
    <cellStyle name="SAPBEXformats 2" xfId="137" xr:uid="{00000000-0005-0000-0000-0000B5050000}"/>
    <cellStyle name="SAPBEXformats 2 2" xfId="1522" xr:uid="{00000000-0005-0000-0000-0000B6050000}"/>
    <cellStyle name="SAPBEXformats 2 2 2" xfId="3682" xr:uid="{6CBA467D-C73F-45B9-96F4-488EF4B40DAD}"/>
    <cellStyle name="SAPBEXformats 2 2 3" xfId="3681" xr:uid="{F2ECDE3E-8AFC-44E3-BAA5-51DA12EA9F7B}"/>
    <cellStyle name="SAPBEXformats 2 2 4" xfId="2845" xr:uid="{B99BCDAD-F94E-43C1-9C27-CAA24ED81DAD}"/>
    <cellStyle name="SAPBEXformats 2 3" xfId="2539" xr:uid="{4500A350-B5E8-4CFF-9D2E-CFF49B34CCD5}"/>
    <cellStyle name="SAPBEXformats 3" xfId="138" xr:uid="{00000000-0005-0000-0000-0000B7050000}"/>
    <cellStyle name="SAPBEXformats 3 2" xfId="1523" xr:uid="{00000000-0005-0000-0000-0000B8050000}"/>
    <cellStyle name="SAPBEXformats 3 2 2" xfId="2846" xr:uid="{0A7D9C6D-6FF8-4159-9F2B-DF6429C57FF7}"/>
    <cellStyle name="SAPBEXformats 3 3" xfId="2454" xr:uid="{4F50E9E5-DA87-4BF8-AD14-2C8757049029}"/>
    <cellStyle name="SAPBEXformats 4" xfId="139" xr:uid="{00000000-0005-0000-0000-0000B9050000}"/>
    <cellStyle name="SAPBEXformats 4 2" xfId="1524" xr:uid="{00000000-0005-0000-0000-0000BA050000}"/>
    <cellStyle name="SAPBEXformats 4 2 2" xfId="4157" xr:uid="{109A2E1B-4949-46FB-AC66-5777F9756B7C}"/>
    <cellStyle name="SAPBEXformats 4 2 3" xfId="2847" xr:uid="{C3489122-8DB2-44FD-A077-38B405DE5BD9}"/>
    <cellStyle name="SAPBEXformats 4 3" xfId="2455" xr:uid="{1E7ED08F-DA6A-4DA2-8F75-F12C4E5A56C8}"/>
    <cellStyle name="SAPBEXformats 5" xfId="140" xr:uid="{00000000-0005-0000-0000-0000BB050000}"/>
    <cellStyle name="SAPBEXformats 5 2" xfId="1525" xr:uid="{00000000-0005-0000-0000-0000BC050000}"/>
    <cellStyle name="SAPBEXformats 5 2 2" xfId="2848" xr:uid="{32050B93-9300-4D1E-AEC1-E596D6706865}"/>
    <cellStyle name="SAPBEXformats 5 3" xfId="4158" xr:uid="{61B06131-D098-4E38-8B99-9406E4B5DE0F}"/>
    <cellStyle name="SAPBEXformats 5 3 2" xfId="4313" xr:uid="{678A3A38-E591-406E-8EEE-8A4564AC7766}"/>
    <cellStyle name="SAPBEXformats 5 4" xfId="2456" xr:uid="{140BE54D-483B-4661-B515-7A63834E683F}"/>
    <cellStyle name="SAPBEXformats 6" xfId="1526" xr:uid="{00000000-0005-0000-0000-0000BD050000}"/>
    <cellStyle name="SAPBEXformats 6 2" xfId="1527" xr:uid="{00000000-0005-0000-0000-0000BE050000}"/>
    <cellStyle name="SAPBEXformats 6 2 2" xfId="2850" xr:uid="{2A39476B-6791-48D8-A4BB-F823B6DC6750}"/>
    <cellStyle name="SAPBEXformats 6 3" xfId="4159" xr:uid="{C91BD5F7-762C-45B6-94B8-3E4944133C9C}"/>
    <cellStyle name="SAPBEXformats 6 3 2" xfId="4314" xr:uid="{EAA2B385-D705-4FA3-82E2-BD28A1B97FF4}"/>
    <cellStyle name="SAPBEXformats 6 4" xfId="2849" xr:uid="{2193AB71-62AE-4DBE-9623-C69185E942AC}"/>
    <cellStyle name="SAPBEXformats 7" xfId="1528" xr:uid="{00000000-0005-0000-0000-0000BF050000}"/>
    <cellStyle name="SAPBEXformats 7 2" xfId="1529" xr:uid="{00000000-0005-0000-0000-0000C0050000}"/>
    <cellStyle name="SAPBEXformats 7 2 2" xfId="2852" xr:uid="{FB34C082-3957-4A70-91F7-C26C8C59BC15}"/>
    <cellStyle name="SAPBEXformats 7 3" xfId="4160" xr:uid="{305BA80B-587B-4B50-8490-4A2F31EEE981}"/>
    <cellStyle name="SAPBEXformats 7 3 2" xfId="4315" xr:uid="{CABA8AA1-43EC-422A-B1E6-D5484DEB1ECB}"/>
    <cellStyle name="SAPBEXformats 7 4" xfId="2851" xr:uid="{8F89DBC4-D509-4549-B090-462466DE8C19}"/>
    <cellStyle name="SAPBEXformats 8" xfId="1530" xr:uid="{00000000-0005-0000-0000-0000C1050000}"/>
    <cellStyle name="SAPBEXformats 8 2" xfId="4161" xr:uid="{35C7FE34-924A-4975-8F2C-E8E3F632A387}"/>
    <cellStyle name="SAPBEXformats 8 2 2" xfId="4316" xr:uid="{A5B04DDD-A501-4EC7-9405-608B7DB3651B}"/>
    <cellStyle name="SAPBEXformats 8 3" xfId="2853" xr:uid="{10DF4A1B-63C7-43F5-B0DB-F809959D7B31}"/>
    <cellStyle name="SAPBEXformats 9" xfId="1531" xr:uid="{00000000-0005-0000-0000-0000C2050000}"/>
    <cellStyle name="SAPBEXformats 9 2" xfId="2854" xr:uid="{85C18E9A-3FF0-48F1-A1B4-AC1D101D6387}"/>
    <cellStyle name="SAPBEXformats_Mesquite Solar 277 MW v1" xfId="1532" xr:uid="{00000000-0005-0000-0000-0000C3050000}"/>
    <cellStyle name="SAPBEXheaderData" xfId="2418" xr:uid="{00000000-0005-0000-0000-0000C4050000}"/>
    <cellStyle name="SAPBEXheaderItem" xfId="141" xr:uid="{00000000-0005-0000-0000-0000C5050000}"/>
    <cellStyle name="SAPBEXheaderItem 10" xfId="2457" xr:uid="{350CF701-EB89-4C08-82B0-B4C9FB5BFF0D}"/>
    <cellStyle name="SAPBEXheaderItem 2" xfId="142" xr:uid="{00000000-0005-0000-0000-0000C6050000}"/>
    <cellStyle name="SAPBEXheaderItem 2 2" xfId="3684" xr:uid="{8EC8527C-0D66-4094-A581-AFC2743DE24D}"/>
    <cellStyle name="SAPBEXheaderItem 2 3" xfId="3683" xr:uid="{EE6B5DF2-ABF4-427D-9A41-3318A10B20E8}"/>
    <cellStyle name="SAPBEXheaderItem 2 4" xfId="2458" xr:uid="{74500DDC-677B-41BA-B0F2-9DF2EF9047AF}"/>
    <cellStyle name="SAPBEXheaderItem 3" xfId="143" xr:uid="{00000000-0005-0000-0000-0000C7050000}"/>
    <cellStyle name="SAPBEXheaderItem 3 2" xfId="4163" xr:uid="{53DF9686-F336-4035-A49C-054068BF8573}"/>
    <cellStyle name="SAPBEXheaderItem 3 3" xfId="4162" xr:uid="{150EE8A8-2130-4786-AF74-F1923BA06B18}"/>
    <cellStyle name="SAPBEXheaderItem 3 4" xfId="2459" xr:uid="{B36F9DA3-D470-414F-8B7C-7AABF45AE7EC}"/>
    <cellStyle name="SAPBEXheaderItem 4" xfId="4164" xr:uid="{80C4F6C2-9654-44FA-9091-811E9B41E91B}"/>
    <cellStyle name="SAPBEXheaderItem 4 2" xfId="4165" xr:uid="{F23575CD-2D43-4859-8E2A-23A954366553}"/>
    <cellStyle name="SAPBEXheaderItem 5" xfId="4166" xr:uid="{34B155BC-AEB7-41CA-88F5-4B3437BAA7F7}"/>
    <cellStyle name="SAPBEXheaderItem 6" xfId="4167" xr:uid="{109D1DE1-A834-4405-ADBC-B484164D2D17}"/>
    <cellStyle name="SAPBEXheaderItem 7" xfId="4168" xr:uid="{456EAB82-BCB3-45F6-B786-97A81D0DD91C}"/>
    <cellStyle name="SAPBEXheaderItem 8" xfId="4169" xr:uid="{E00BD835-F26A-4999-84EA-296578AD4993}"/>
    <cellStyle name="SAPBEXheaderItem 9" xfId="4170" xr:uid="{E710C996-30D2-4893-B192-5AC725F562CD}"/>
    <cellStyle name="SAPBEXheaderText" xfId="144" xr:uid="{00000000-0005-0000-0000-0000C8050000}"/>
    <cellStyle name="SAPBEXheaderText 10" xfId="2460" xr:uid="{2BBC4BF1-23E6-4E4F-BA03-8EC9DBAAB346}"/>
    <cellStyle name="SAPBEXheaderText 2" xfId="145" xr:uid="{00000000-0005-0000-0000-0000C9050000}"/>
    <cellStyle name="SAPBEXheaderText 2 2" xfId="3686" xr:uid="{C21A85F8-7A4D-4E9F-9F43-D89DAC35952E}"/>
    <cellStyle name="SAPBEXheaderText 2 3" xfId="3685" xr:uid="{F3D71C3B-197E-48B4-B57F-C910B9BB5E62}"/>
    <cellStyle name="SAPBEXheaderText 2 4" xfId="2461" xr:uid="{AE38B7D0-6749-400A-BE70-B8CCEC27EE61}"/>
    <cellStyle name="SAPBEXheaderText 3" xfId="146" xr:uid="{00000000-0005-0000-0000-0000CA050000}"/>
    <cellStyle name="SAPBEXheaderText 3 2" xfId="4172" xr:uid="{F915ED04-BE6E-4AE7-BF41-D315BDC08C1C}"/>
    <cellStyle name="SAPBEXheaderText 3 3" xfId="4171" xr:uid="{37CD624F-63D7-4003-898B-0C2389587133}"/>
    <cellStyle name="SAPBEXheaderText 3 4" xfId="2462" xr:uid="{58819893-A302-40CA-AF03-A6FB23F0BB3C}"/>
    <cellStyle name="SAPBEXheaderText 4" xfId="4173" xr:uid="{AB40FB68-F753-4656-BA1F-84E697F1EF50}"/>
    <cellStyle name="SAPBEXheaderText 4 2" xfId="4174" xr:uid="{0066DC3F-F0A1-4AE1-9365-61C9061D12FA}"/>
    <cellStyle name="SAPBEXheaderText 5" xfId="4175" xr:uid="{FC478E58-3D44-4D64-958A-3C0C5F5BCEEA}"/>
    <cellStyle name="SAPBEXheaderText 6" xfId="4176" xr:uid="{EA267757-63D6-478D-9292-7A880CCBFAEC}"/>
    <cellStyle name="SAPBEXheaderText 7" xfId="4177" xr:uid="{AE354EB2-E225-4032-A292-AB6296E14893}"/>
    <cellStyle name="SAPBEXheaderText 8" xfId="4178" xr:uid="{B259274E-8312-4AB5-90C7-393562B61798}"/>
    <cellStyle name="SAPBEXheaderText 9" xfId="4179" xr:uid="{A4E52018-6595-476E-B1AB-AAB754E8F481}"/>
    <cellStyle name="SAPBEXHLevel0" xfId="147" xr:uid="{00000000-0005-0000-0000-0000CB050000}"/>
    <cellStyle name="SAPBEXHLevel0 10" xfId="1533" xr:uid="{00000000-0005-0000-0000-0000CC050000}"/>
    <cellStyle name="SAPBEXHLevel0 10 2" xfId="1534" xr:uid="{00000000-0005-0000-0000-0000CD050000}"/>
    <cellStyle name="SAPBEXHLevel0 10 2 2" xfId="2856" xr:uid="{B661D811-372B-49F6-AEFF-5F73038935E8}"/>
    <cellStyle name="SAPBEXHLevel0 10 3" xfId="2855" xr:uid="{E9A816FF-7866-48FA-BC51-0547896625B4}"/>
    <cellStyle name="SAPBEXHLevel0 11" xfId="1535" xr:uid="{00000000-0005-0000-0000-0000CE050000}"/>
    <cellStyle name="SAPBEXHLevel0 11 2" xfId="1536" xr:uid="{00000000-0005-0000-0000-0000CF050000}"/>
    <cellStyle name="SAPBEXHLevel0 11 2 2" xfId="2858" xr:uid="{FEB05DDF-5EE4-4CE1-90EE-DC40E52D9D10}"/>
    <cellStyle name="SAPBEXHLevel0 11 3" xfId="2857" xr:uid="{AA6194BC-A4D9-4124-BD95-EA8630BF3D9D}"/>
    <cellStyle name="SAPBEXHLevel0 11_48MW CMSI CAPEX Budget rev 11Jun10-rev16b (Updated Forecast cash flow)" xfId="1537" xr:uid="{00000000-0005-0000-0000-0000D0050000}"/>
    <cellStyle name="SAPBEXHLevel0 12" xfId="1538" xr:uid="{00000000-0005-0000-0000-0000D1050000}"/>
    <cellStyle name="SAPBEXHLevel0 12 2" xfId="2859" xr:uid="{745BB591-7483-4C0E-A8E7-CF114D5B2533}"/>
    <cellStyle name="SAPBEXHLevel0 13" xfId="1539" xr:uid="{00000000-0005-0000-0000-0000D2050000}"/>
    <cellStyle name="SAPBEXHLevel0 13 2" xfId="2860" xr:uid="{86E1809E-6B12-4E05-B74A-2B0C1041F1FA}"/>
    <cellStyle name="SAPBEXHLevel0 14" xfId="1540" xr:uid="{00000000-0005-0000-0000-0000D3050000}"/>
    <cellStyle name="SAPBEXHLevel0 14 2" xfId="2861" xr:uid="{D30B5789-F523-4A1F-83C2-97D2CB9AA470}"/>
    <cellStyle name="SAPBEXHLevel0 15" xfId="1541" xr:uid="{00000000-0005-0000-0000-0000D4050000}"/>
    <cellStyle name="SAPBEXHLevel0 15 2" xfId="2862" xr:uid="{B7DBDC93-0935-4375-94CE-C2637D551300}"/>
    <cellStyle name="SAPBEXHLevel0 16" xfId="1542" xr:uid="{00000000-0005-0000-0000-0000D5050000}"/>
    <cellStyle name="SAPBEXHLevel0 16 2" xfId="2863" xr:uid="{BC7CA893-2FD2-4DCB-92E1-B50D6ABE27F9}"/>
    <cellStyle name="SAPBEXHLevel0 17" xfId="1543" xr:uid="{00000000-0005-0000-0000-0000D6050000}"/>
    <cellStyle name="SAPBEXHLevel0 17 2" xfId="2864" xr:uid="{AA24C720-D3DE-4903-A8D9-7BB06F28EA82}"/>
    <cellStyle name="SAPBEXHLevel0 18" xfId="1544" xr:uid="{00000000-0005-0000-0000-0000D7050000}"/>
    <cellStyle name="SAPBEXHLevel0 18 2" xfId="2865" xr:uid="{CFF4502A-0361-4BCA-B428-B65AB5850126}"/>
    <cellStyle name="SAPBEXHLevel0 19" xfId="1545" xr:uid="{00000000-0005-0000-0000-0000D8050000}"/>
    <cellStyle name="SAPBEXHLevel0 19 2" xfId="2866" xr:uid="{97EAC2CB-C7D0-4D87-8949-550AF53E30FD}"/>
    <cellStyle name="SAPBEXHLevel0 2" xfId="148" xr:uid="{00000000-0005-0000-0000-0000D9050000}"/>
    <cellStyle name="SAPBEXHLevel0 2 10" xfId="1546" xr:uid="{00000000-0005-0000-0000-0000DA050000}"/>
    <cellStyle name="SAPBEXHLevel0 2 10 2" xfId="2867" xr:uid="{AAA80F61-89AF-41CD-951E-4DFB34187AB5}"/>
    <cellStyle name="SAPBEXHLevel0 2 11" xfId="1547" xr:uid="{00000000-0005-0000-0000-0000DB050000}"/>
    <cellStyle name="SAPBEXHLevel0 2 11 2" xfId="2868" xr:uid="{B06E7743-9B3A-49BA-8CA3-CA4DBEE5F134}"/>
    <cellStyle name="SAPBEXHLevel0 2 12" xfId="1548" xr:uid="{00000000-0005-0000-0000-0000DC050000}"/>
    <cellStyle name="SAPBEXHLevel0 2 12 2" xfId="2869" xr:uid="{FA3984CA-6E62-4386-98D2-950119D04908}"/>
    <cellStyle name="SAPBEXHLevel0 2 13" xfId="1549" xr:uid="{00000000-0005-0000-0000-0000DD050000}"/>
    <cellStyle name="SAPBEXHLevel0 2 13 2" xfId="2870" xr:uid="{B3314736-BD8C-48CC-82ED-6DEC0409AF53}"/>
    <cellStyle name="SAPBEXHLevel0 2 14" xfId="1550" xr:uid="{00000000-0005-0000-0000-0000DE050000}"/>
    <cellStyle name="SAPBEXHLevel0 2 14 2" xfId="2871" xr:uid="{5E69F5BC-992A-4DA2-BC79-2E8FF4D5BA64}"/>
    <cellStyle name="SAPBEXHLevel0 2 15" xfId="1551" xr:uid="{00000000-0005-0000-0000-0000DF050000}"/>
    <cellStyle name="SAPBEXHLevel0 2 15 2" xfId="2872" xr:uid="{DE86297B-6EB4-4802-848F-9CC6FB2DD3AD}"/>
    <cellStyle name="SAPBEXHLevel0 2 16" xfId="1552" xr:uid="{00000000-0005-0000-0000-0000E0050000}"/>
    <cellStyle name="SAPBEXHLevel0 2 16 2" xfId="2873" xr:uid="{AF773D2F-5520-45D1-9C0F-CD0827607483}"/>
    <cellStyle name="SAPBEXHLevel0 2 17" xfId="2537" xr:uid="{856B20DA-C845-4EE4-8FFB-87EA5CF69E05}"/>
    <cellStyle name="SAPBEXHLevel0 2 2" xfId="1553" xr:uid="{00000000-0005-0000-0000-0000E1050000}"/>
    <cellStyle name="SAPBEXHLevel0 2 2 2" xfId="1554" xr:uid="{00000000-0005-0000-0000-0000E2050000}"/>
    <cellStyle name="SAPBEXHLevel0 2 2 2 2" xfId="3688" xr:uid="{B31CCCA9-329C-47A9-A5D2-0C6BDDEDF7AD}"/>
    <cellStyle name="SAPBEXHLevel0 2 2 2 3" xfId="2875" xr:uid="{D6949083-07B8-4B01-8AF9-330AD1920D4B}"/>
    <cellStyle name="SAPBEXHLevel0 2 2 3" xfId="3687" xr:uid="{7D58923D-6024-4B99-A358-1184B8D21BB8}"/>
    <cellStyle name="SAPBEXHLevel0 2 2 4" xfId="2874" xr:uid="{1862B88E-636B-4D71-80E4-35D9CB727177}"/>
    <cellStyle name="SAPBEXHLevel0 2 3" xfId="1555" xr:uid="{00000000-0005-0000-0000-0000E3050000}"/>
    <cellStyle name="SAPBEXHLevel0 2 3 2" xfId="1556" xr:uid="{00000000-0005-0000-0000-0000E4050000}"/>
    <cellStyle name="SAPBEXHLevel0 2 3 2 2" xfId="2877" xr:uid="{02528C5C-DB35-4AD0-8CA4-73E00E7D6BD5}"/>
    <cellStyle name="SAPBEXHLevel0 2 3 3" xfId="2876" xr:uid="{AED18AA1-F90F-47E3-AA2B-6AA7FDBD561D}"/>
    <cellStyle name="SAPBEXHLevel0 2 4" xfId="1557" xr:uid="{00000000-0005-0000-0000-0000E5050000}"/>
    <cellStyle name="SAPBEXHLevel0 2 4 2" xfId="1558" xr:uid="{00000000-0005-0000-0000-0000E6050000}"/>
    <cellStyle name="SAPBEXHLevel0 2 4 2 2" xfId="2879" xr:uid="{9B11564A-4F37-4390-889D-CC4D2A9A95D1}"/>
    <cellStyle name="SAPBEXHLevel0 2 4 3" xfId="2878" xr:uid="{96408DC2-15AB-4DAF-998B-8FD0B8081471}"/>
    <cellStyle name="SAPBEXHLevel0 2 5" xfId="1559" xr:uid="{00000000-0005-0000-0000-0000E7050000}"/>
    <cellStyle name="SAPBEXHLevel0 2 5 2" xfId="1560" xr:uid="{00000000-0005-0000-0000-0000E8050000}"/>
    <cellStyle name="SAPBEXHLevel0 2 5 2 2" xfId="2881" xr:uid="{5F181C73-6FFD-4659-98ED-548A256C9DEF}"/>
    <cellStyle name="SAPBEXHLevel0 2 5 3" xfId="2880" xr:uid="{4DE6BCA8-D1B5-4AE0-BE20-BE881EB319BB}"/>
    <cellStyle name="SAPBEXHLevel0 2 6" xfId="1561" xr:uid="{00000000-0005-0000-0000-0000E9050000}"/>
    <cellStyle name="SAPBEXHLevel0 2 6 2" xfId="1562" xr:uid="{00000000-0005-0000-0000-0000EA050000}"/>
    <cellStyle name="SAPBEXHLevel0 2 6 2 2" xfId="2883" xr:uid="{449CB19A-4E90-4125-89FE-5B5C304E0C51}"/>
    <cellStyle name="SAPBEXHLevel0 2 6 3" xfId="2882" xr:uid="{2D8CAF0E-40FF-40B8-8704-A8B08E5FD234}"/>
    <cellStyle name="SAPBEXHLevel0 2 7" xfId="1563" xr:uid="{00000000-0005-0000-0000-0000EB050000}"/>
    <cellStyle name="SAPBEXHLevel0 2 7 2" xfId="1564" xr:uid="{00000000-0005-0000-0000-0000EC050000}"/>
    <cellStyle name="SAPBEXHLevel0 2 7 2 2" xfId="2885" xr:uid="{48EA421D-9257-4A25-ABE8-D095733ED414}"/>
    <cellStyle name="SAPBEXHLevel0 2 7 3" xfId="2884" xr:uid="{66CF46D8-4DBC-43C8-8585-C70E5353FB37}"/>
    <cellStyle name="SAPBEXHLevel0 2 8" xfId="1565" xr:uid="{00000000-0005-0000-0000-0000ED050000}"/>
    <cellStyle name="SAPBEXHLevel0 2 8 2" xfId="2886" xr:uid="{689FA952-5492-429B-B4F0-CA785A17D500}"/>
    <cellStyle name="SAPBEXHLevel0 2 9" xfId="1566" xr:uid="{00000000-0005-0000-0000-0000EE050000}"/>
    <cellStyle name="SAPBEXHLevel0 2 9 2" xfId="2887" xr:uid="{9E36A297-B420-4DA2-A89C-1E272F2EB2A4}"/>
    <cellStyle name="SAPBEXHLevel0 20" xfId="1567" xr:uid="{00000000-0005-0000-0000-0000EF050000}"/>
    <cellStyle name="SAPBEXHLevel0 20 2" xfId="2888" xr:uid="{9B442020-8AB6-496F-A8B2-A8CBC966877F}"/>
    <cellStyle name="SAPBEXHLevel0 21" xfId="2463" xr:uid="{18802CB3-26AD-4178-8BBB-7E0171829C31}"/>
    <cellStyle name="SAPBEXHLevel0 22" xfId="2538" xr:uid="{A35E0536-64FC-4743-930B-577DB87F4FE1}"/>
    <cellStyle name="SAPBEXHLevel0 3" xfId="149" xr:uid="{00000000-0005-0000-0000-0000F0050000}"/>
    <cellStyle name="SAPBEXHLevel0 3 10" xfId="1568" xr:uid="{00000000-0005-0000-0000-0000F1050000}"/>
    <cellStyle name="SAPBEXHLevel0 3 10 2" xfId="2889" xr:uid="{F1BE7537-03F6-4D6C-9B35-18DD7F50606D}"/>
    <cellStyle name="SAPBEXHLevel0 3 11" xfId="1569" xr:uid="{00000000-0005-0000-0000-0000F2050000}"/>
    <cellStyle name="SAPBEXHLevel0 3 11 2" xfId="2890" xr:uid="{FBB640C5-B797-41D2-AB75-573370856B03}"/>
    <cellStyle name="SAPBEXHLevel0 3 12" xfId="1570" xr:uid="{00000000-0005-0000-0000-0000F3050000}"/>
    <cellStyle name="SAPBEXHLevel0 3 12 2" xfId="2891" xr:uid="{07AB7BD5-36C5-43E6-A7D5-37B2ED1F84CF}"/>
    <cellStyle name="SAPBEXHLevel0 3 13" xfId="1571" xr:uid="{00000000-0005-0000-0000-0000F4050000}"/>
    <cellStyle name="SAPBEXHLevel0 3 13 2" xfId="2892" xr:uid="{8744FABF-8783-497F-A702-D08F9222331D}"/>
    <cellStyle name="SAPBEXHLevel0 3 14" xfId="1572" xr:uid="{00000000-0005-0000-0000-0000F5050000}"/>
    <cellStyle name="SAPBEXHLevel0 3 14 2" xfId="2893" xr:uid="{B18D96EC-A28B-4380-B1C7-9CF51708ADAE}"/>
    <cellStyle name="SAPBEXHLevel0 3 15" xfId="1573" xr:uid="{00000000-0005-0000-0000-0000F6050000}"/>
    <cellStyle name="SAPBEXHLevel0 3 15 2" xfId="2894" xr:uid="{5929758D-E463-4B2A-997F-7B3D1B4A6B98}"/>
    <cellStyle name="SAPBEXHLevel0 3 16" xfId="1574" xr:uid="{00000000-0005-0000-0000-0000F7050000}"/>
    <cellStyle name="SAPBEXHLevel0 3 16 2" xfId="2895" xr:uid="{D6172B64-97F2-48F4-AD74-5EA9733C3771}"/>
    <cellStyle name="SAPBEXHLevel0 3 17" xfId="2464" xr:uid="{65322471-E00D-4513-8CDB-B1AA16BC0A43}"/>
    <cellStyle name="SAPBEXHLevel0 3 2" xfId="1575" xr:uid="{00000000-0005-0000-0000-0000F8050000}"/>
    <cellStyle name="SAPBEXHLevel0 3 2 2" xfId="1576" xr:uid="{00000000-0005-0000-0000-0000F9050000}"/>
    <cellStyle name="SAPBEXHLevel0 3 2 2 2" xfId="2897" xr:uid="{C753C968-C9F9-4023-81FE-5BE7BE8CA7EE}"/>
    <cellStyle name="SAPBEXHLevel0 3 2 3" xfId="2896" xr:uid="{E3BC440E-D029-4012-BCCD-55335F8A93F6}"/>
    <cellStyle name="SAPBEXHLevel0 3 3" xfId="1577" xr:uid="{00000000-0005-0000-0000-0000FA050000}"/>
    <cellStyle name="SAPBEXHLevel0 3 3 2" xfId="1578" xr:uid="{00000000-0005-0000-0000-0000FB050000}"/>
    <cellStyle name="SAPBEXHLevel0 3 3 2 2" xfId="2899" xr:uid="{66A096D3-BCAF-4809-BBC4-5A3AA55EA1E9}"/>
    <cellStyle name="SAPBEXHLevel0 3 3 3" xfId="2898" xr:uid="{26BD1AD4-E179-459A-82C7-8F7664FDD3AA}"/>
    <cellStyle name="SAPBEXHLevel0 3 4" xfId="1579" xr:uid="{00000000-0005-0000-0000-0000FC050000}"/>
    <cellStyle name="SAPBEXHLevel0 3 4 2" xfId="1580" xr:uid="{00000000-0005-0000-0000-0000FD050000}"/>
    <cellStyle name="SAPBEXHLevel0 3 4 2 2" xfId="2901" xr:uid="{D3FED340-D569-4184-A328-28DECDE32A4C}"/>
    <cellStyle name="SAPBEXHLevel0 3 4 3" xfId="2900" xr:uid="{13D2B2A7-2748-45FE-B0CC-4F636019A06B}"/>
    <cellStyle name="SAPBEXHLevel0 3 5" xfId="1581" xr:uid="{00000000-0005-0000-0000-0000FE050000}"/>
    <cellStyle name="SAPBEXHLevel0 3 5 2" xfId="1582" xr:uid="{00000000-0005-0000-0000-0000FF050000}"/>
    <cellStyle name="SAPBEXHLevel0 3 5 2 2" xfId="2903" xr:uid="{B5AD4314-7645-4C3C-BB12-595B7637A0E9}"/>
    <cellStyle name="SAPBEXHLevel0 3 5 3" xfId="2902" xr:uid="{DD0A229E-1466-4EF9-8E01-38620EB05C94}"/>
    <cellStyle name="SAPBEXHLevel0 3 6" xfId="1583" xr:uid="{00000000-0005-0000-0000-000000060000}"/>
    <cellStyle name="SAPBEXHLevel0 3 6 2" xfId="1584" xr:uid="{00000000-0005-0000-0000-000001060000}"/>
    <cellStyle name="SAPBEXHLevel0 3 6 2 2" xfId="2905" xr:uid="{7EAC2216-8310-469E-BE62-A6AB745D8E28}"/>
    <cellStyle name="SAPBEXHLevel0 3 6 3" xfId="2904" xr:uid="{05F2716E-EEB3-4B89-A749-E1983997DA68}"/>
    <cellStyle name="SAPBEXHLevel0 3 7" xfId="1585" xr:uid="{00000000-0005-0000-0000-000002060000}"/>
    <cellStyle name="SAPBEXHLevel0 3 7 2" xfId="1586" xr:uid="{00000000-0005-0000-0000-000003060000}"/>
    <cellStyle name="SAPBEXHLevel0 3 7 2 2" xfId="2907" xr:uid="{387659D7-B3A3-48B3-8EB3-2AA870E691E6}"/>
    <cellStyle name="SAPBEXHLevel0 3 7 3" xfId="2906" xr:uid="{D68686EA-CC46-4384-B9CA-C964F53E66BF}"/>
    <cellStyle name="SAPBEXHLevel0 3 8" xfId="1587" xr:uid="{00000000-0005-0000-0000-000004060000}"/>
    <cellStyle name="SAPBEXHLevel0 3 8 2" xfId="2908" xr:uid="{7694A6EB-5576-4DC4-9D70-FBDCC8FAFFAA}"/>
    <cellStyle name="SAPBEXHLevel0 3 9" xfId="1588" xr:uid="{00000000-0005-0000-0000-000005060000}"/>
    <cellStyle name="SAPBEXHLevel0 3 9 2" xfId="2909" xr:uid="{1ED60335-8C7F-412A-AFE1-B1145C845785}"/>
    <cellStyle name="SAPBEXHLevel0 4" xfId="150" xr:uid="{00000000-0005-0000-0000-000006060000}"/>
    <cellStyle name="SAPBEXHLevel0 4 10" xfId="1589" xr:uid="{00000000-0005-0000-0000-000007060000}"/>
    <cellStyle name="SAPBEXHLevel0 4 10 2" xfId="2910" xr:uid="{E0A7D004-8067-42A6-A19D-45A0FF377700}"/>
    <cellStyle name="SAPBEXHLevel0 4 11" xfId="1590" xr:uid="{00000000-0005-0000-0000-000008060000}"/>
    <cellStyle name="SAPBEXHLevel0 4 11 2" xfId="2911" xr:uid="{B4B1F7D9-50E5-410C-AE48-FEA46AFCDCC3}"/>
    <cellStyle name="SAPBEXHLevel0 4 12" xfId="1591" xr:uid="{00000000-0005-0000-0000-000009060000}"/>
    <cellStyle name="SAPBEXHLevel0 4 12 2" xfId="2912" xr:uid="{E5D61959-AC39-42AF-B223-0CCAFC26EBA5}"/>
    <cellStyle name="SAPBEXHLevel0 4 13" xfId="1592" xr:uid="{00000000-0005-0000-0000-00000A060000}"/>
    <cellStyle name="SAPBEXHLevel0 4 13 2" xfId="2913" xr:uid="{BB26B6C3-283E-4717-B8FE-159738D4CB9B}"/>
    <cellStyle name="SAPBEXHLevel0 4 14" xfId="1593" xr:uid="{00000000-0005-0000-0000-00000B060000}"/>
    <cellStyle name="SAPBEXHLevel0 4 14 2" xfId="2914" xr:uid="{4C42DCD4-E9B0-413E-A8BD-EB4C0F26DAAE}"/>
    <cellStyle name="SAPBEXHLevel0 4 15" xfId="1594" xr:uid="{00000000-0005-0000-0000-00000C060000}"/>
    <cellStyle name="SAPBEXHLevel0 4 15 2" xfId="2915" xr:uid="{716255EA-3154-4E0A-8133-3A0F3623813F}"/>
    <cellStyle name="SAPBEXHLevel0 4 16" xfId="1595" xr:uid="{00000000-0005-0000-0000-00000D060000}"/>
    <cellStyle name="SAPBEXHLevel0 4 16 2" xfId="2916" xr:uid="{B99E6674-1EEB-40EB-A230-E24985998D9A}"/>
    <cellStyle name="SAPBEXHLevel0 4 17" xfId="2465" xr:uid="{473B5886-1C4C-4279-9DD1-D160E8048F9E}"/>
    <cellStyle name="SAPBEXHLevel0 4 2" xfId="1596" xr:uid="{00000000-0005-0000-0000-00000E060000}"/>
    <cellStyle name="SAPBEXHLevel0 4 2 2" xfId="1597" xr:uid="{00000000-0005-0000-0000-00000F060000}"/>
    <cellStyle name="SAPBEXHLevel0 4 2 2 2" xfId="2918" xr:uid="{4E95AC3E-BAF1-4EA1-884A-3623FF775039}"/>
    <cellStyle name="SAPBEXHLevel0 4 2 3" xfId="4180" xr:uid="{1E051E15-7324-4102-B361-6352013A66C9}"/>
    <cellStyle name="SAPBEXHLevel0 4 2 4" xfId="2917" xr:uid="{459FCFEB-9B06-4D6A-B12A-B6C27E647B36}"/>
    <cellStyle name="SAPBEXHLevel0 4 3" xfId="1598" xr:uid="{00000000-0005-0000-0000-000010060000}"/>
    <cellStyle name="SAPBEXHLevel0 4 3 2" xfId="1599" xr:uid="{00000000-0005-0000-0000-000011060000}"/>
    <cellStyle name="SAPBEXHLevel0 4 3 2 2" xfId="2920" xr:uid="{DAA1354A-0577-4889-B37C-587FD2B3E67A}"/>
    <cellStyle name="SAPBEXHLevel0 4 3 3" xfId="2919" xr:uid="{E21721FD-195D-49CE-9241-F411B638CB0A}"/>
    <cellStyle name="SAPBEXHLevel0 4 4" xfId="1600" xr:uid="{00000000-0005-0000-0000-000012060000}"/>
    <cellStyle name="SAPBEXHLevel0 4 4 2" xfId="1601" xr:uid="{00000000-0005-0000-0000-000013060000}"/>
    <cellStyle name="SAPBEXHLevel0 4 4 2 2" xfId="2922" xr:uid="{65267754-92CE-4B5C-9BE3-C8977381692A}"/>
    <cellStyle name="SAPBEXHLevel0 4 4 3" xfId="2921" xr:uid="{5E35B5FD-0671-49F6-BA8A-FD2EDEB9D83B}"/>
    <cellStyle name="SAPBEXHLevel0 4 5" xfId="1602" xr:uid="{00000000-0005-0000-0000-000014060000}"/>
    <cellStyle name="SAPBEXHLevel0 4 5 2" xfId="1603" xr:uid="{00000000-0005-0000-0000-000015060000}"/>
    <cellStyle name="SAPBEXHLevel0 4 5 2 2" xfId="2924" xr:uid="{2614716B-2C5F-49AA-B59D-DC1A46D3A122}"/>
    <cellStyle name="SAPBEXHLevel0 4 5 3" xfId="2923" xr:uid="{B9EE23FB-6AB2-4583-8DCD-44ED9A70A3FE}"/>
    <cellStyle name="SAPBEXHLevel0 4 6" xfId="1604" xr:uid="{00000000-0005-0000-0000-000016060000}"/>
    <cellStyle name="SAPBEXHLevel0 4 6 2" xfId="1605" xr:uid="{00000000-0005-0000-0000-000017060000}"/>
    <cellStyle name="SAPBEXHLevel0 4 6 2 2" xfId="2926" xr:uid="{FF21BBC6-A604-47C0-B2E5-85FD5DD450A4}"/>
    <cellStyle name="SAPBEXHLevel0 4 6 3" xfId="2925" xr:uid="{716C76BA-2426-4094-AEB2-8578826FEB7B}"/>
    <cellStyle name="SAPBEXHLevel0 4 7" xfId="1606" xr:uid="{00000000-0005-0000-0000-000018060000}"/>
    <cellStyle name="SAPBEXHLevel0 4 7 2" xfId="1607" xr:uid="{00000000-0005-0000-0000-000019060000}"/>
    <cellStyle name="SAPBEXHLevel0 4 7 2 2" xfId="2928" xr:uid="{BDD57C7E-58CB-4481-ADB8-57A9B815101E}"/>
    <cellStyle name="SAPBEXHLevel0 4 7 3" xfId="2927" xr:uid="{0287B9F4-968A-4D8B-8F99-F7AAE664E949}"/>
    <cellStyle name="SAPBEXHLevel0 4 8" xfId="1608" xr:uid="{00000000-0005-0000-0000-00001A060000}"/>
    <cellStyle name="SAPBEXHLevel0 4 8 2" xfId="2929" xr:uid="{228EEC31-614D-4CCC-9B72-2D9668644E0E}"/>
    <cellStyle name="SAPBEXHLevel0 4 9" xfId="1609" xr:uid="{00000000-0005-0000-0000-00001B060000}"/>
    <cellStyle name="SAPBEXHLevel0 4 9 2" xfId="2930" xr:uid="{301EF08B-885B-4A98-8CD5-B4AE978786C0}"/>
    <cellStyle name="SAPBEXHLevel0 5" xfId="151" xr:uid="{00000000-0005-0000-0000-00001C060000}"/>
    <cellStyle name="SAPBEXHLevel0 5 10" xfId="1610" xr:uid="{00000000-0005-0000-0000-00001D060000}"/>
    <cellStyle name="SAPBEXHLevel0 5 10 2" xfId="2931" xr:uid="{EF48AD2D-5063-426D-9238-A52EE605C902}"/>
    <cellStyle name="SAPBEXHLevel0 5 11" xfId="1611" xr:uid="{00000000-0005-0000-0000-00001E060000}"/>
    <cellStyle name="SAPBEXHLevel0 5 11 2" xfId="2932" xr:uid="{88FF8313-DB20-49FB-83CA-35A61183CFFD}"/>
    <cellStyle name="SAPBEXHLevel0 5 12" xfId="1612" xr:uid="{00000000-0005-0000-0000-00001F060000}"/>
    <cellStyle name="SAPBEXHLevel0 5 12 2" xfId="2933" xr:uid="{D5E33104-F0ED-4EA4-B40A-A8B2BCB0CC91}"/>
    <cellStyle name="SAPBEXHLevel0 5 13" xfId="1613" xr:uid="{00000000-0005-0000-0000-000020060000}"/>
    <cellStyle name="SAPBEXHLevel0 5 13 2" xfId="2934" xr:uid="{82037051-6135-4E33-B7FE-99858D88A28D}"/>
    <cellStyle name="SAPBEXHLevel0 5 14" xfId="1614" xr:uid="{00000000-0005-0000-0000-000021060000}"/>
    <cellStyle name="SAPBEXHLevel0 5 14 2" xfId="2935" xr:uid="{7EFE8E67-95BD-4D1A-9C42-0CF0BA332AEB}"/>
    <cellStyle name="SAPBEXHLevel0 5 15" xfId="1615" xr:uid="{00000000-0005-0000-0000-000022060000}"/>
    <cellStyle name="SAPBEXHLevel0 5 15 2" xfId="2936" xr:uid="{8B1A4D3E-6D1E-422F-8D8C-0FBFAEA737E7}"/>
    <cellStyle name="SAPBEXHLevel0 5 16" xfId="1616" xr:uid="{00000000-0005-0000-0000-000023060000}"/>
    <cellStyle name="SAPBEXHLevel0 5 16 2" xfId="2937" xr:uid="{AA412E12-A846-4063-A625-F193D56C8609}"/>
    <cellStyle name="SAPBEXHLevel0 5 17" xfId="4181" xr:uid="{6FC90588-9443-4916-B895-F5512A5BB15E}"/>
    <cellStyle name="SAPBEXHLevel0 5 17 2" xfId="4317" xr:uid="{26BA2AD5-BB2A-4087-953B-86029A2FDF00}"/>
    <cellStyle name="SAPBEXHLevel0 5 18" xfId="2466" xr:uid="{1D112D47-9403-47FE-9D01-9817B738A2EB}"/>
    <cellStyle name="SAPBEXHLevel0 5 2" xfId="1617" xr:uid="{00000000-0005-0000-0000-000024060000}"/>
    <cellStyle name="SAPBEXHLevel0 5 2 2" xfId="1618" xr:uid="{00000000-0005-0000-0000-000025060000}"/>
    <cellStyle name="SAPBEXHLevel0 5 2 2 2" xfId="2939" xr:uid="{CBC238A7-C103-4EAB-B0CD-BCE82060E4C4}"/>
    <cellStyle name="SAPBEXHLevel0 5 2 3" xfId="2938" xr:uid="{F4801346-269B-47BF-B85F-B375EAA32BF0}"/>
    <cellStyle name="SAPBEXHLevel0 5 3" xfId="1619" xr:uid="{00000000-0005-0000-0000-000026060000}"/>
    <cellStyle name="SAPBEXHLevel0 5 3 2" xfId="1620" xr:uid="{00000000-0005-0000-0000-000027060000}"/>
    <cellStyle name="SAPBEXHLevel0 5 3 2 2" xfId="2941" xr:uid="{19ED6695-2384-4033-9CA8-6197B80C247F}"/>
    <cellStyle name="SAPBEXHLevel0 5 3 3" xfId="2940" xr:uid="{C9406440-D32E-4498-A93A-B49616B18F7F}"/>
    <cellStyle name="SAPBEXHLevel0 5 4" xfId="1621" xr:uid="{00000000-0005-0000-0000-000028060000}"/>
    <cellStyle name="SAPBEXHLevel0 5 4 2" xfId="1622" xr:uid="{00000000-0005-0000-0000-000029060000}"/>
    <cellStyle name="SAPBEXHLevel0 5 4 2 2" xfId="2943" xr:uid="{A4877E64-30F3-4231-B662-CFB89DE85BD0}"/>
    <cellStyle name="SAPBEXHLevel0 5 4 3" xfId="2942" xr:uid="{C1C336A8-F35E-49BC-9C73-9A9F966C64B3}"/>
    <cellStyle name="SAPBEXHLevel0 5 5" xfId="1623" xr:uid="{00000000-0005-0000-0000-00002A060000}"/>
    <cellStyle name="SAPBEXHLevel0 5 5 2" xfId="1624" xr:uid="{00000000-0005-0000-0000-00002B060000}"/>
    <cellStyle name="SAPBEXHLevel0 5 5 2 2" xfId="2945" xr:uid="{88DF05DF-F1AC-4511-B87B-146EBB6A3057}"/>
    <cellStyle name="SAPBEXHLevel0 5 5 3" xfId="2944" xr:uid="{21F31001-73EE-423C-B55D-B37E4F2FAA0F}"/>
    <cellStyle name="SAPBEXHLevel0 5 6" xfId="1625" xr:uid="{00000000-0005-0000-0000-00002C060000}"/>
    <cellStyle name="SAPBEXHLevel0 5 6 2" xfId="1626" xr:uid="{00000000-0005-0000-0000-00002D060000}"/>
    <cellStyle name="SAPBEXHLevel0 5 6 2 2" xfId="2947" xr:uid="{C9FF76C3-5ED6-4FC2-917D-FB48C7D27198}"/>
    <cellStyle name="SAPBEXHLevel0 5 6 3" xfId="2946" xr:uid="{8B5FEF61-EE4D-47B4-8D68-3F1A702C0E96}"/>
    <cellStyle name="SAPBEXHLevel0 5 7" xfId="1627" xr:uid="{00000000-0005-0000-0000-00002E060000}"/>
    <cellStyle name="SAPBEXHLevel0 5 7 2" xfId="1628" xr:uid="{00000000-0005-0000-0000-00002F060000}"/>
    <cellStyle name="SAPBEXHLevel0 5 7 2 2" xfId="2949" xr:uid="{46D1841C-4E88-4DC5-9BF6-C1D722E743A7}"/>
    <cellStyle name="SAPBEXHLevel0 5 7 3" xfId="2948" xr:uid="{6B3B2E08-21A0-4D36-96AD-1817CB5DC8D6}"/>
    <cellStyle name="SAPBEXHLevel0 5 8" xfId="1629" xr:uid="{00000000-0005-0000-0000-000030060000}"/>
    <cellStyle name="SAPBEXHLevel0 5 8 2" xfId="2950" xr:uid="{B5236002-A61D-4FD4-A4BD-0CAC65E172E5}"/>
    <cellStyle name="SAPBEXHLevel0 5 9" xfId="1630" xr:uid="{00000000-0005-0000-0000-000031060000}"/>
    <cellStyle name="SAPBEXHLevel0 5 9 2" xfId="2951" xr:uid="{6A16D64C-DC08-47EE-8604-7F6D385A4B33}"/>
    <cellStyle name="SAPBEXHLevel0 6" xfId="1631" xr:uid="{00000000-0005-0000-0000-000032060000}"/>
    <cellStyle name="SAPBEXHLevel0 6 2" xfId="1632" xr:uid="{00000000-0005-0000-0000-000033060000}"/>
    <cellStyle name="SAPBEXHLevel0 6 2 2" xfId="2953" xr:uid="{C2897DB5-96F1-45E2-B60E-3AAB11E36537}"/>
    <cellStyle name="SAPBEXHLevel0 6 3" xfId="4182" xr:uid="{E46F9CD3-B561-4626-835F-5C4478925AA7}"/>
    <cellStyle name="SAPBEXHLevel0 6 3 2" xfId="4318" xr:uid="{B08C8FBC-8548-486D-9D30-DA9F6D464168}"/>
    <cellStyle name="SAPBEXHLevel0 6 4" xfId="2952" xr:uid="{26C791D4-A58E-4F7C-8666-7014913BA4E8}"/>
    <cellStyle name="SAPBEXHLevel0 7" xfId="1633" xr:uid="{00000000-0005-0000-0000-000034060000}"/>
    <cellStyle name="SAPBEXHLevel0 7 2" xfId="1634" xr:uid="{00000000-0005-0000-0000-000035060000}"/>
    <cellStyle name="SAPBEXHLevel0 7 2 2" xfId="2955" xr:uid="{9D54F1E3-F533-4F9F-992D-C8410CB875E6}"/>
    <cellStyle name="SAPBEXHLevel0 7 3" xfId="4183" xr:uid="{A2C2B90F-CD9C-4BEF-961B-14C0036AAB33}"/>
    <cellStyle name="SAPBEXHLevel0 7 3 2" xfId="4319" xr:uid="{102AF313-A4C6-43CA-AF86-DBEEB83D8222}"/>
    <cellStyle name="SAPBEXHLevel0 7 4" xfId="2954" xr:uid="{DA5F6223-7047-491D-9464-8D7C06C832CD}"/>
    <cellStyle name="SAPBEXHLevel0 8" xfId="1635" xr:uid="{00000000-0005-0000-0000-000036060000}"/>
    <cellStyle name="SAPBEXHLevel0 8 2" xfId="1636" xr:uid="{00000000-0005-0000-0000-000037060000}"/>
    <cellStyle name="SAPBEXHLevel0 8 2 2" xfId="2957" xr:uid="{C06DD56D-B8F5-4FE2-B702-2A56490052D6}"/>
    <cellStyle name="SAPBEXHLevel0 8 3" xfId="4184" xr:uid="{FE262B15-60E4-4C6E-AB4B-66197DDB70BE}"/>
    <cellStyle name="SAPBEXHLevel0 8 3 2" xfId="4320" xr:uid="{25159C24-0BD5-455D-8156-BE3B2323A671}"/>
    <cellStyle name="SAPBEXHLevel0 8 4" xfId="2956" xr:uid="{368B1D43-F66E-4429-AB2F-A49EB539CC02}"/>
    <cellStyle name="SAPBEXHLevel0 9" xfId="1637" xr:uid="{00000000-0005-0000-0000-000038060000}"/>
    <cellStyle name="SAPBEXHLevel0 9 2" xfId="1638" xr:uid="{00000000-0005-0000-0000-000039060000}"/>
    <cellStyle name="SAPBEXHLevel0 9 2 2" xfId="2959" xr:uid="{3DD98BF3-D613-4F91-B157-908D64A78AFA}"/>
    <cellStyle name="SAPBEXHLevel0 9 3" xfId="2958" xr:uid="{E0E62624-9C53-4F00-B57A-4C14CEB5A50D}"/>
    <cellStyle name="SAPBEXHLevel0_Mesquite Solar 277 MW v1" xfId="1639" xr:uid="{00000000-0005-0000-0000-00003A060000}"/>
    <cellStyle name="SAPBEXHLevel0X" xfId="152" xr:uid="{00000000-0005-0000-0000-00003B060000}"/>
    <cellStyle name="SAPBEXHLevel0X 10" xfId="1640" xr:uid="{00000000-0005-0000-0000-00003C060000}"/>
    <cellStyle name="SAPBEXHLevel0X 10 2" xfId="1641" xr:uid="{00000000-0005-0000-0000-00003D060000}"/>
    <cellStyle name="SAPBEXHLevel0X 10 2 2" xfId="2961" xr:uid="{AF49DA9A-D537-4E80-9987-A41BF12C2256}"/>
    <cellStyle name="SAPBEXHLevel0X 10 3" xfId="2960" xr:uid="{16C84E77-A8E5-4159-A37E-B1865FE17903}"/>
    <cellStyle name="SAPBEXHLevel0X 11" xfId="1642" xr:uid="{00000000-0005-0000-0000-00003E060000}"/>
    <cellStyle name="SAPBEXHLevel0X 11 2" xfId="1643" xr:uid="{00000000-0005-0000-0000-00003F060000}"/>
    <cellStyle name="SAPBEXHLevel0X 11 2 2" xfId="2963" xr:uid="{6A2E76F2-DA36-4754-80E9-77DA81D26CD9}"/>
    <cellStyle name="SAPBEXHLevel0X 11 3" xfId="2962" xr:uid="{0C350994-BA38-4755-B748-4BFF8934CB42}"/>
    <cellStyle name="SAPBEXHLevel0X 11_48MW CMSI CAPEX Budget rev 11Jun10-rev16b (Updated Forecast cash flow)" xfId="1644" xr:uid="{00000000-0005-0000-0000-000040060000}"/>
    <cellStyle name="SAPBEXHLevel0X 12" xfId="1645" xr:uid="{00000000-0005-0000-0000-000041060000}"/>
    <cellStyle name="SAPBEXHLevel0X 12 2" xfId="2964" xr:uid="{80C52D67-94B9-4CFB-9FF3-0CF6E86B6CCF}"/>
    <cellStyle name="SAPBEXHLevel0X 13" xfId="1646" xr:uid="{00000000-0005-0000-0000-000042060000}"/>
    <cellStyle name="SAPBEXHLevel0X 13 2" xfId="2965" xr:uid="{18D3295B-7DF4-4924-AE1E-6364DDF2DBB4}"/>
    <cellStyle name="SAPBEXHLevel0X 14" xfId="1647" xr:uid="{00000000-0005-0000-0000-000043060000}"/>
    <cellStyle name="SAPBEXHLevel0X 14 2" xfId="2966" xr:uid="{5353E257-FEA5-4DDC-B843-FC5244EB9C60}"/>
    <cellStyle name="SAPBEXHLevel0X 15" xfId="1648" xr:uid="{00000000-0005-0000-0000-000044060000}"/>
    <cellStyle name="SAPBEXHLevel0X 15 2" xfId="2967" xr:uid="{2BCB567A-F333-4F51-988F-DA9CBE8999C5}"/>
    <cellStyle name="SAPBEXHLevel0X 16" xfId="1649" xr:uid="{00000000-0005-0000-0000-000045060000}"/>
    <cellStyle name="SAPBEXHLevel0X 16 2" xfId="2968" xr:uid="{92B81200-CA76-4F0E-85D6-5CCF1D229113}"/>
    <cellStyle name="SAPBEXHLevel0X 17" xfId="1650" xr:uid="{00000000-0005-0000-0000-000046060000}"/>
    <cellStyle name="SAPBEXHLevel0X 17 2" xfId="2969" xr:uid="{519D95DB-D7CC-451A-B124-5A9518D221E9}"/>
    <cellStyle name="SAPBEXHLevel0X 18" xfId="1651" xr:uid="{00000000-0005-0000-0000-000047060000}"/>
    <cellStyle name="SAPBEXHLevel0X 18 2" xfId="2970" xr:uid="{C4043281-09B9-4B8C-A71F-AA508C69062F}"/>
    <cellStyle name="SAPBEXHLevel0X 19" xfId="1652" xr:uid="{00000000-0005-0000-0000-000048060000}"/>
    <cellStyle name="SAPBEXHLevel0X 19 2" xfId="2971" xr:uid="{D2D92D3F-56BC-406B-9149-9FB19F7FE03D}"/>
    <cellStyle name="SAPBEXHLevel0X 2" xfId="153" xr:uid="{00000000-0005-0000-0000-000049060000}"/>
    <cellStyle name="SAPBEXHLevel0X 2 10" xfId="1653" xr:uid="{00000000-0005-0000-0000-00004A060000}"/>
    <cellStyle name="SAPBEXHLevel0X 2 10 2" xfId="2972" xr:uid="{3872A5FC-C1A1-43B5-90D8-D0EF274380B8}"/>
    <cellStyle name="SAPBEXHLevel0X 2 11" xfId="1654" xr:uid="{00000000-0005-0000-0000-00004B060000}"/>
    <cellStyle name="SAPBEXHLevel0X 2 11 2" xfId="2973" xr:uid="{129774EF-E847-48B2-BC52-8F14F565BB24}"/>
    <cellStyle name="SAPBEXHLevel0X 2 12" xfId="1655" xr:uid="{00000000-0005-0000-0000-00004C060000}"/>
    <cellStyle name="SAPBEXHLevel0X 2 12 2" xfId="2974" xr:uid="{1514D36D-BD9C-4BDD-8DC9-102DA4DB58F9}"/>
    <cellStyle name="SAPBEXHLevel0X 2 13" xfId="1656" xr:uid="{00000000-0005-0000-0000-00004D060000}"/>
    <cellStyle name="SAPBEXHLevel0X 2 13 2" xfId="2975" xr:uid="{5FAD2E74-5EA3-482F-B410-DBACC1696E61}"/>
    <cellStyle name="SAPBEXHLevel0X 2 14" xfId="1657" xr:uid="{00000000-0005-0000-0000-00004E060000}"/>
    <cellStyle name="SAPBEXHLevel0X 2 14 2" xfId="2976" xr:uid="{1C32E9A0-8775-4072-8C2F-6331DEA52D14}"/>
    <cellStyle name="SAPBEXHLevel0X 2 15" xfId="1658" xr:uid="{00000000-0005-0000-0000-00004F060000}"/>
    <cellStyle name="SAPBEXHLevel0X 2 15 2" xfId="2977" xr:uid="{9E8C2A1B-9706-4240-BBD7-A427F9E54999}"/>
    <cellStyle name="SAPBEXHLevel0X 2 16" xfId="1659" xr:uid="{00000000-0005-0000-0000-000050060000}"/>
    <cellStyle name="SAPBEXHLevel0X 2 16 2" xfId="2978" xr:uid="{7CE38ABA-1350-4126-8E70-70E4A9CC330D}"/>
    <cellStyle name="SAPBEXHLevel0X 2 17" xfId="2468" xr:uid="{A4EF9AA8-6A80-46BF-BBA9-45754F7B61C9}"/>
    <cellStyle name="SAPBEXHLevel0X 2 2" xfId="1660" xr:uid="{00000000-0005-0000-0000-000051060000}"/>
    <cellStyle name="SAPBEXHLevel0X 2 2 2" xfId="1661" xr:uid="{00000000-0005-0000-0000-000052060000}"/>
    <cellStyle name="SAPBEXHLevel0X 2 2 2 2" xfId="3690" xr:uid="{5AD421EA-7203-47D6-BBC2-752B60B278DD}"/>
    <cellStyle name="SAPBEXHLevel0X 2 2 2 3" xfId="2980" xr:uid="{A201E8AD-2D55-4DD7-B567-D24ED7B84AE8}"/>
    <cellStyle name="SAPBEXHLevel0X 2 2 3" xfId="3689" xr:uid="{EE12649A-8B29-44F4-B601-68B37D38F244}"/>
    <cellStyle name="SAPBEXHLevel0X 2 2 4" xfId="2979" xr:uid="{98BE7FEB-A197-4EFA-A94F-910FCAFD93BF}"/>
    <cellStyle name="SAPBEXHLevel0X 2 3" xfId="1662" xr:uid="{00000000-0005-0000-0000-000053060000}"/>
    <cellStyle name="SAPBEXHLevel0X 2 3 2" xfId="1663" xr:uid="{00000000-0005-0000-0000-000054060000}"/>
    <cellStyle name="SAPBEXHLevel0X 2 3 2 2" xfId="2982" xr:uid="{2B5AA2AA-7537-4321-BF19-D20410B4721F}"/>
    <cellStyle name="SAPBEXHLevel0X 2 3 3" xfId="2981" xr:uid="{8821EC6D-CE5E-453C-AAC3-7783A6571B60}"/>
    <cellStyle name="SAPBEXHLevel0X 2 4" xfId="1664" xr:uid="{00000000-0005-0000-0000-000055060000}"/>
    <cellStyle name="SAPBEXHLevel0X 2 4 2" xfId="1665" xr:uid="{00000000-0005-0000-0000-000056060000}"/>
    <cellStyle name="SAPBEXHLevel0X 2 4 2 2" xfId="2984" xr:uid="{5C002B24-1A22-4AD6-9C7A-C91FFD964C24}"/>
    <cellStyle name="SAPBEXHLevel0X 2 4 3" xfId="2983" xr:uid="{F31F1331-9723-4AB5-ACF4-213C181AEB34}"/>
    <cellStyle name="SAPBEXHLevel0X 2 5" xfId="1666" xr:uid="{00000000-0005-0000-0000-000057060000}"/>
    <cellStyle name="SAPBEXHLevel0X 2 5 2" xfId="1667" xr:uid="{00000000-0005-0000-0000-000058060000}"/>
    <cellStyle name="SAPBEXHLevel0X 2 5 2 2" xfId="2986" xr:uid="{325D70B3-9994-4AAA-81EF-E8DFAAFF14A0}"/>
    <cellStyle name="SAPBEXHLevel0X 2 5 3" xfId="2985" xr:uid="{01ADB5E6-3324-4B5D-B9F1-777615776274}"/>
    <cellStyle name="SAPBEXHLevel0X 2 6" xfId="1668" xr:uid="{00000000-0005-0000-0000-000059060000}"/>
    <cellStyle name="SAPBEXHLevel0X 2 6 2" xfId="1669" xr:uid="{00000000-0005-0000-0000-00005A060000}"/>
    <cellStyle name="SAPBEXHLevel0X 2 6 2 2" xfId="2988" xr:uid="{FCE5C504-3211-4A20-91A9-EE6FA6A9338E}"/>
    <cellStyle name="SAPBEXHLevel0X 2 6 3" xfId="2987" xr:uid="{AB0B4FA6-5F6B-44F3-9C3D-51C726BC7682}"/>
    <cellStyle name="SAPBEXHLevel0X 2 7" xfId="1670" xr:uid="{00000000-0005-0000-0000-00005B060000}"/>
    <cellStyle name="SAPBEXHLevel0X 2 7 2" xfId="1671" xr:uid="{00000000-0005-0000-0000-00005C060000}"/>
    <cellStyle name="SAPBEXHLevel0X 2 7 2 2" xfId="2990" xr:uid="{739A6CC5-D1A9-4CD5-8ED1-A10892821465}"/>
    <cellStyle name="SAPBEXHLevel0X 2 7 3" xfId="2989" xr:uid="{D9DF4E46-5D6A-4570-BE78-56B3637610D4}"/>
    <cellStyle name="SAPBEXHLevel0X 2 8" xfId="1672" xr:uid="{00000000-0005-0000-0000-00005D060000}"/>
    <cellStyle name="SAPBEXHLevel0X 2 8 2" xfId="2991" xr:uid="{97E24924-361D-466F-BEC6-9859AACDD334}"/>
    <cellStyle name="SAPBEXHLevel0X 2 9" xfId="1673" xr:uid="{00000000-0005-0000-0000-00005E060000}"/>
    <cellStyle name="SAPBEXHLevel0X 2 9 2" xfId="2992" xr:uid="{4C7B23E8-47E8-440B-8A9E-BCE4596C8ED8}"/>
    <cellStyle name="SAPBEXHLevel0X 20" xfId="1674" xr:uid="{00000000-0005-0000-0000-00005F060000}"/>
    <cellStyle name="SAPBEXHLevel0X 20 2" xfId="2993" xr:uid="{A91C99FD-BB16-4B85-9A95-3964C2D705C7}"/>
    <cellStyle name="SAPBEXHLevel0X 21" xfId="2467" xr:uid="{CD1B9E5B-3D2C-4A9B-97B0-C52B76C21BEE}"/>
    <cellStyle name="SAPBEXHLevel0X 22" xfId="2536" xr:uid="{C4B89A28-30F6-4784-B001-02DD35FF6957}"/>
    <cellStyle name="SAPBEXHLevel0X 3" xfId="154" xr:uid="{00000000-0005-0000-0000-000060060000}"/>
    <cellStyle name="SAPBEXHLevel0X 3 10" xfId="1675" xr:uid="{00000000-0005-0000-0000-000061060000}"/>
    <cellStyle name="SAPBEXHLevel0X 3 10 2" xfId="2994" xr:uid="{B8A73596-5E42-46B3-958B-B071CD510643}"/>
    <cellStyle name="SAPBEXHLevel0X 3 11" xfId="1676" xr:uid="{00000000-0005-0000-0000-000062060000}"/>
    <cellStyle name="SAPBEXHLevel0X 3 11 2" xfId="2995" xr:uid="{21690C1E-4476-4AE6-AB12-1742C90E05BB}"/>
    <cellStyle name="SAPBEXHLevel0X 3 12" xfId="1677" xr:uid="{00000000-0005-0000-0000-000063060000}"/>
    <cellStyle name="SAPBEXHLevel0X 3 12 2" xfId="2996" xr:uid="{431BF71D-3A89-43B1-8F0B-97D5E8624D2D}"/>
    <cellStyle name="SAPBEXHLevel0X 3 13" xfId="1678" xr:uid="{00000000-0005-0000-0000-000064060000}"/>
    <cellStyle name="SAPBEXHLevel0X 3 13 2" xfId="2997" xr:uid="{0B603671-C210-4263-BA89-4A757A038214}"/>
    <cellStyle name="SAPBEXHLevel0X 3 14" xfId="1679" xr:uid="{00000000-0005-0000-0000-000065060000}"/>
    <cellStyle name="SAPBEXHLevel0X 3 14 2" xfId="2998" xr:uid="{25100C66-BFB1-4A8F-A482-D0C015A83B30}"/>
    <cellStyle name="SAPBEXHLevel0X 3 15" xfId="1680" xr:uid="{00000000-0005-0000-0000-000066060000}"/>
    <cellStyle name="SAPBEXHLevel0X 3 15 2" xfId="2999" xr:uid="{A602ED93-1786-41BD-9EF6-95A69E4DAB87}"/>
    <cellStyle name="SAPBEXHLevel0X 3 16" xfId="1681" xr:uid="{00000000-0005-0000-0000-000067060000}"/>
    <cellStyle name="SAPBEXHLevel0X 3 16 2" xfId="3000" xr:uid="{BB509BEA-0BCC-48E5-A1C1-B4B733063FE1}"/>
    <cellStyle name="SAPBEXHLevel0X 3 17" xfId="3691" xr:uid="{3B57BB38-4BC7-4F90-A654-7FAD721A1C4A}"/>
    <cellStyle name="SAPBEXHLevel0X 3 18" xfId="2469" xr:uid="{A5D2B35D-6B72-4DAB-99E9-CB8ABC4FC58F}"/>
    <cellStyle name="SAPBEXHLevel0X 3 2" xfId="1682" xr:uid="{00000000-0005-0000-0000-000068060000}"/>
    <cellStyle name="SAPBEXHLevel0X 3 2 2" xfId="1683" xr:uid="{00000000-0005-0000-0000-000069060000}"/>
    <cellStyle name="SAPBEXHLevel0X 3 2 2 2" xfId="3002" xr:uid="{C2823D9F-2F7F-4E4A-8806-CFDA9ADC3C04}"/>
    <cellStyle name="SAPBEXHLevel0X 3 2 3" xfId="3692" xr:uid="{A7F3550D-C652-4B85-A611-CCF4301D85D1}"/>
    <cellStyle name="SAPBEXHLevel0X 3 2 4" xfId="3001" xr:uid="{C7BEF74F-BA64-459B-B5F3-E0E7A31C0711}"/>
    <cellStyle name="SAPBEXHLevel0X 3 3" xfId="1684" xr:uid="{00000000-0005-0000-0000-00006A060000}"/>
    <cellStyle name="SAPBEXHLevel0X 3 3 2" xfId="1685" xr:uid="{00000000-0005-0000-0000-00006B060000}"/>
    <cellStyle name="SAPBEXHLevel0X 3 3 2 2" xfId="3004" xr:uid="{8F62596D-E117-4322-99A8-AC95074287A8}"/>
    <cellStyle name="SAPBEXHLevel0X 3 3 3" xfId="3003" xr:uid="{12B1D10A-4FA6-4915-9F30-5F29105BAAA1}"/>
    <cellStyle name="SAPBEXHLevel0X 3 4" xfId="1686" xr:uid="{00000000-0005-0000-0000-00006C060000}"/>
    <cellStyle name="SAPBEXHLevel0X 3 4 2" xfId="1687" xr:uid="{00000000-0005-0000-0000-00006D060000}"/>
    <cellStyle name="SAPBEXHLevel0X 3 4 2 2" xfId="3006" xr:uid="{90F43BED-9569-4801-9511-A46987F983E9}"/>
    <cellStyle name="SAPBEXHLevel0X 3 4 3" xfId="3005" xr:uid="{1306112B-456A-4B19-AAB6-F5C00039E052}"/>
    <cellStyle name="SAPBEXHLevel0X 3 5" xfId="1688" xr:uid="{00000000-0005-0000-0000-00006E060000}"/>
    <cellStyle name="SAPBEXHLevel0X 3 5 2" xfId="1689" xr:uid="{00000000-0005-0000-0000-00006F060000}"/>
    <cellStyle name="SAPBEXHLevel0X 3 5 2 2" xfId="3008" xr:uid="{0E8981FB-ED7F-4A6D-8E8A-9138CD1367F0}"/>
    <cellStyle name="SAPBEXHLevel0X 3 5 3" xfId="3007" xr:uid="{1FC30E09-5801-471D-A310-69388180A4EA}"/>
    <cellStyle name="SAPBEXHLevel0X 3 6" xfId="1690" xr:uid="{00000000-0005-0000-0000-000070060000}"/>
    <cellStyle name="SAPBEXHLevel0X 3 6 2" xfId="1691" xr:uid="{00000000-0005-0000-0000-000071060000}"/>
    <cellStyle name="SAPBEXHLevel0X 3 6 2 2" xfId="3010" xr:uid="{A49D506C-903F-46AD-BC15-E181082F9223}"/>
    <cellStyle name="SAPBEXHLevel0X 3 6 3" xfId="3009" xr:uid="{E4C27F6F-A9F2-41FA-A835-31E3DB563262}"/>
    <cellStyle name="SAPBEXHLevel0X 3 7" xfId="1692" xr:uid="{00000000-0005-0000-0000-000072060000}"/>
    <cellStyle name="SAPBEXHLevel0X 3 7 2" xfId="1693" xr:uid="{00000000-0005-0000-0000-000073060000}"/>
    <cellStyle name="SAPBEXHLevel0X 3 7 2 2" xfId="3012" xr:uid="{FC5945D5-BE38-4BB2-9F4F-13AE5F2971F3}"/>
    <cellStyle name="SAPBEXHLevel0X 3 7 3" xfId="3011" xr:uid="{ACB4B52F-436D-4AA3-961E-2B7CCF31F626}"/>
    <cellStyle name="SAPBEXHLevel0X 3 8" xfId="1694" xr:uid="{00000000-0005-0000-0000-000074060000}"/>
    <cellStyle name="SAPBEXHLevel0X 3 8 2" xfId="3013" xr:uid="{1199DFF9-6568-4F19-AE66-83E175F32700}"/>
    <cellStyle name="SAPBEXHLevel0X 3 9" xfId="1695" xr:uid="{00000000-0005-0000-0000-000075060000}"/>
    <cellStyle name="SAPBEXHLevel0X 3 9 2" xfId="3014" xr:uid="{02F7A3F6-8A50-46FC-BDA4-0E8C5CF2548B}"/>
    <cellStyle name="SAPBEXHLevel0X 4" xfId="155" xr:uid="{00000000-0005-0000-0000-000076060000}"/>
    <cellStyle name="SAPBEXHLevel0X 4 10" xfId="1696" xr:uid="{00000000-0005-0000-0000-000077060000}"/>
    <cellStyle name="SAPBEXHLevel0X 4 10 2" xfId="3015" xr:uid="{C3E2C31F-CB86-4550-812B-7D5C635DF3D6}"/>
    <cellStyle name="SAPBEXHLevel0X 4 11" xfId="1697" xr:uid="{00000000-0005-0000-0000-000078060000}"/>
    <cellStyle name="SAPBEXHLevel0X 4 11 2" xfId="3016" xr:uid="{363D32EB-5989-4A08-B31B-2EB7EA415B25}"/>
    <cellStyle name="SAPBEXHLevel0X 4 12" xfId="1698" xr:uid="{00000000-0005-0000-0000-000079060000}"/>
    <cellStyle name="SAPBEXHLevel0X 4 12 2" xfId="3017" xr:uid="{3327EBF7-AA8C-4565-A5E1-8BBA2399A37B}"/>
    <cellStyle name="SAPBEXHLevel0X 4 13" xfId="1699" xr:uid="{00000000-0005-0000-0000-00007A060000}"/>
    <cellStyle name="SAPBEXHLevel0X 4 13 2" xfId="3018" xr:uid="{6C052152-13A7-4873-BBBB-10CE2845C203}"/>
    <cellStyle name="SAPBEXHLevel0X 4 14" xfId="1700" xr:uid="{00000000-0005-0000-0000-00007B060000}"/>
    <cellStyle name="SAPBEXHLevel0X 4 14 2" xfId="3019" xr:uid="{35A56FF0-F594-46AC-9E36-F5A5DE90A316}"/>
    <cellStyle name="SAPBEXHLevel0X 4 15" xfId="1701" xr:uid="{00000000-0005-0000-0000-00007C060000}"/>
    <cellStyle name="SAPBEXHLevel0X 4 15 2" xfId="3020" xr:uid="{8D8B880C-73CC-4C92-84F3-CF031D5AC60B}"/>
    <cellStyle name="SAPBEXHLevel0X 4 16" xfId="1702" xr:uid="{00000000-0005-0000-0000-00007D060000}"/>
    <cellStyle name="SAPBEXHLevel0X 4 16 2" xfId="3021" xr:uid="{EEF95478-02D8-4EBA-8A91-144563FCFE85}"/>
    <cellStyle name="SAPBEXHLevel0X 4 17" xfId="3693" xr:uid="{AEE06CE0-0056-4696-A04F-F7CEBCD59100}"/>
    <cellStyle name="SAPBEXHLevel0X 4 18" xfId="2470" xr:uid="{98F3562C-77DB-4F87-8322-A6BB8BF3BDC6}"/>
    <cellStyle name="SAPBEXHLevel0X 4 2" xfId="1703" xr:uid="{00000000-0005-0000-0000-00007E060000}"/>
    <cellStyle name="SAPBEXHLevel0X 4 2 2" xfId="1704" xr:uid="{00000000-0005-0000-0000-00007F060000}"/>
    <cellStyle name="SAPBEXHLevel0X 4 2 2 2" xfId="3023" xr:uid="{62F5526F-209C-4143-914D-2415942268EA}"/>
    <cellStyle name="SAPBEXHLevel0X 4 2 3" xfId="4185" xr:uid="{793263E2-48F6-4127-8756-9F2EF735FEC7}"/>
    <cellStyle name="SAPBEXHLevel0X 4 2 4" xfId="3022" xr:uid="{1899BF5B-2ABB-48E5-8B44-4D026017F3DE}"/>
    <cellStyle name="SAPBEXHLevel0X 4 3" xfId="1705" xr:uid="{00000000-0005-0000-0000-000080060000}"/>
    <cellStyle name="SAPBEXHLevel0X 4 3 2" xfId="1706" xr:uid="{00000000-0005-0000-0000-000081060000}"/>
    <cellStyle name="SAPBEXHLevel0X 4 3 2 2" xfId="3025" xr:uid="{516E5F00-CF92-4E8D-BFF5-119C7EF8BDF0}"/>
    <cellStyle name="SAPBEXHLevel0X 4 3 3" xfId="3024" xr:uid="{739B8D3C-C263-48A4-92D8-F8A22817126B}"/>
    <cellStyle name="SAPBEXHLevel0X 4 4" xfId="1707" xr:uid="{00000000-0005-0000-0000-000082060000}"/>
    <cellStyle name="SAPBEXHLevel0X 4 4 2" xfId="1708" xr:uid="{00000000-0005-0000-0000-000083060000}"/>
    <cellStyle name="SAPBEXHLevel0X 4 4 2 2" xfId="3027" xr:uid="{14BE7099-3978-49FD-B329-A85E33799AFD}"/>
    <cellStyle name="SAPBEXHLevel0X 4 4 3" xfId="3026" xr:uid="{A0E62708-35F8-452A-8AB9-8F55313D907B}"/>
    <cellStyle name="SAPBEXHLevel0X 4 5" xfId="1709" xr:uid="{00000000-0005-0000-0000-000084060000}"/>
    <cellStyle name="SAPBEXHLevel0X 4 5 2" xfId="1710" xr:uid="{00000000-0005-0000-0000-000085060000}"/>
    <cellStyle name="SAPBEXHLevel0X 4 5 2 2" xfId="3029" xr:uid="{7EEA87F3-BF75-449C-A8CD-31DEA098F727}"/>
    <cellStyle name="SAPBEXHLevel0X 4 5 3" xfId="3028" xr:uid="{288279E8-14CB-4775-B6FF-5EAAD0BB57F2}"/>
    <cellStyle name="SAPBEXHLevel0X 4 6" xfId="1711" xr:uid="{00000000-0005-0000-0000-000086060000}"/>
    <cellStyle name="SAPBEXHLevel0X 4 6 2" xfId="1712" xr:uid="{00000000-0005-0000-0000-000087060000}"/>
    <cellStyle name="SAPBEXHLevel0X 4 6 2 2" xfId="3031" xr:uid="{32F11D8E-D3C4-40CD-9C84-D9F20C54960C}"/>
    <cellStyle name="SAPBEXHLevel0X 4 6 3" xfId="3030" xr:uid="{6DDAC0EE-DD47-42C5-99D9-21686083C6C4}"/>
    <cellStyle name="SAPBEXHLevel0X 4 7" xfId="1713" xr:uid="{00000000-0005-0000-0000-000088060000}"/>
    <cellStyle name="SAPBEXHLevel0X 4 7 2" xfId="1714" xr:uid="{00000000-0005-0000-0000-000089060000}"/>
    <cellStyle name="SAPBEXHLevel0X 4 7 2 2" xfId="3033" xr:uid="{39783086-4FD6-4329-8BD3-3BF4586B01BE}"/>
    <cellStyle name="SAPBEXHLevel0X 4 7 3" xfId="3032" xr:uid="{B676BDFE-651B-46D5-B3BC-953797E67F0E}"/>
    <cellStyle name="SAPBEXHLevel0X 4 8" xfId="1715" xr:uid="{00000000-0005-0000-0000-00008A060000}"/>
    <cellStyle name="SAPBEXHLevel0X 4 8 2" xfId="3034" xr:uid="{21ACC8F4-41D2-4017-97D7-3D8006F7E009}"/>
    <cellStyle name="SAPBEXHLevel0X 4 9" xfId="1716" xr:uid="{00000000-0005-0000-0000-00008B060000}"/>
    <cellStyle name="SAPBEXHLevel0X 4 9 2" xfId="3035" xr:uid="{E348EB42-D7DD-47F0-B6A2-43E58B15DAB3}"/>
    <cellStyle name="SAPBEXHLevel0X 5" xfId="156" xr:uid="{00000000-0005-0000-0000-00008C060000}"/>
    <cellStyle name="SAPBEXHLevel0X 5 10" xfId="1717" xr:uid="{00000000-0005-0000-0000-00008D060000}"/>
    <cellStyle name="SAPBEXHLevel0X 5 10 2" xfId="3036" xr:uid="{E6A1730E-8B51-4353-ADD0-974708FE9FD2}"/>
    <cellStyle name="SAPBEXHLevel0X 5 11" xfId="1718" xr:uid="{00000000-0005-0000-0000-00008E060000}"/>
    <cellStyle name="SAPBEXHLevel0X 5 11 2" xfId="3037" xr:uid="{8624ABC0-0E78-4130-934E-B1309A88879E}"/>
    <cellStyle name="SAPBEXHLevel0X 5 12" xfId="1719" xr:uid="{00000000-0005-0000-0000-00008F060000}"/>
    <cellStyle name="SAPBEXHLevel0X 5 12 2" xfId="3038" xr:uid="{762D2900-2FF8-4595-908E-46A7F35FC74C}"/>
    <cellStyle name="SAPBEXHLevel0X 5 13" xfId="1720" xr:uid="{00000000-0005-0000-0000-000090060000}"/>
    <cellStyle name="SAPBEXHLevel0X 5 13 2" xfId="3039" xr:uid="{0A4EF1E2-F348-4DE5-9038-263CF38E311A}"/>
    <cellStyle name="SAPBEXHLevel0X 5 14" xfId="1721" xr:uid="{00000000-0005-0000-0000-000091060000}"/>
    <cellStyle name="SAPBEXHLevel0X 5 14 2" xfId="3040" xr:uid="{F75376E5-B019-4C33-9827-3AD825BC2234}"/>
    <cellStyle name="SAPBEXHLevel0X 5 15" xfId="1722" xr:uid="{00000000-0005-0000-0000-000092060000}"/>
    <cellStyle name="SAPBEXHLevel0X 5 15 2" xfId="3041" xr:uid="{55F13026-A7C5-4F6C-8651-8408008BF9E8}"/>
    <cellStyle name="SAPBEXHLevel0X 5 16" xfId="1723" xr:uid="{00000000-0005-0000-0000-000093060000}"/>
    <cellStyle name="SAPBEXHLevel0X 5 16 2" xfId="3042" xr:uid="{36CA3D3F-78F0-4D1E-9B50-3883A9069D0F}"/>
    <cellStyle name="SAPBEXHLevel0X 5 17" xfId="4186" xr:uid="{B70A065A-6327-4DFA-8CE0-C25611AD0F48}"/>
    <cellStyle name="SAPBEXHLevel0X 5 18" xfId="2471" xr:uid="{DD50019F-E688-4BB0-BE4C-E507735150B5}"/>
    <cellStyle name="SAPBEXHLevel0X 5 2" xfId="1724" xr:uid="{00000000-0005-0000-0000-000094060000}"/>
    <cellStyle name="SAPBEXHLevel0X 5 2 2" xfId="1725" xr:uid="{00000000-0005-0000-0000-000095060000}"/>
    <cellStyle name="SAPBEXHLevel0X 5 2 2 2" xfId="3044" xr:uid="{2568553E-BDBD-4068-9E1F-5F7F73732868}"/>
    <cellStyle name="SAPBEXHLevel0X 5 2 3" xfId="3043" xr:uid="{69CF83D3-8B3C-4CA1-B524-9688422AAABC}"/>
    <cellStyle name="SAPBEXHLevel0X 5 3" xfId="1726" xr:uid="{00000000-0005-0000-0000-000096060000}"/>
    <cellStyle name="SAPBEXHLevel0X 5 3 2" xfId="1727" xr:uid="{00000000-0005-0000-0000-000097060000}"/>
    <cellStyle name="SAPBEXHLevel0X 5 3 2 2" xfId="3046" xr:uid="{10522B1E-E001-4B81-8709-D9BE256AED25}"/>
    <cellStyle name="SAPBEXHLevel0X 5 3 3" xfId="3045" xr:uid="{DB36B6C9-E754-4941-BBD8-1BBA7A29C560}"/>
    <cellStyle name="SAPBEXHLevel0X 5 4" xfId="1728" xr:uid="{00000000-0005-0000-0000-000098060000}"/>
    <cellStyle name="SAPBEXHLevel0X 5 4 2" xfId="1729" xr:uid="{00000000-0005-0000-0000-000099060000}"/>
    <cellStyle name="SAPBEXHLevel0X 5 4 2 2" xfId="3048" xr:uid="{048D011C-E4AF-4068-80D7-60E8FA45381D}"/>
    <cellStyle name="SAPBEXHLevel0X 5 4 3" xfId="3047" xr:uid="{2C4A60E9-2721-4443-9C46-1AFD45DE5228}"/>
    <cellStyle name="SAPBEXHLevel0X 5 5" xfId="1730" xr:uid="{00000000-0005-0000-0000-00009A060000}"/>
    <cellStyle name="SAPBEXHLevel0X 5 5 2" xfId="1731" xr:uid="{00000000-0005-0000-0000-00009B060000}"/>
    <cellStyle name="SAPBEXHLevel0X 5 5 2 2" xfId="3050" xr:uid="{69C40D7B-66EA-4F5C-9990-0A16B8A3B5AF}"/>
    <cellStyle name="SAPBEXHLevel0X 5 5 3" xfId="3049" xr:uid="{9F956822-4D6A-4926-BCF9-A5E3F245697C}"/>
    <cellStyle name="SAPBEXHLevel0X 5 6" xfId="1732" xr:uid="{00000000-0005-0000-0000-00009C060000}"/>
    <cellStyle name="SAPBEXHLevel0X 5 6 2" xfId="1733" xr:uid="{00000000-0005-0000-0000-00009D060000}"/>
    <cellStyle name="SAPBEXHLevel0X 5 6 2 2" xfId="3052" xr:uid="{674BE37F-0B3B-40FB-81B1-820E3F97A3CB}"/>
    <cellStyle name="SAPBEXHLevel0X 5 6 3" xfId="3051" xr:uid="{9A8933B7-F47F-4648-B783-9375052D15FB}"/>
    <cellStyle name="SAPBEXHLevel0X 5 7" xfId="1734" xr:uid="{00000000-0005-0000-0000-00009E060000}"/>
    <cellStyle name="SAPBEXHLevel0X 5 7 2" xfId="1735" xr:uid="{00000000-0005-0000-0000-00009F060000}"/>
    <cellStyle name="SAPBEXHLevel0X 5 7 2 2" xfId="3054" xr:uid="{F2452CE7-3E5B-4EC5-84C7-F4838231E5BB}"/>
    <cellStyle name="SAPBEXHLevel0X 5 7 3" xfId="3053" xr:uid="{88DDB438-CAC0-4496-9CBF-4CAC00D5D6A1}"/>
    <cellStyle name="SAPBEXHLevel0X 5 8" xfId="1736" xr:uid="{00000000-0005-0000-0000-0000A0060000}"/>
    <cellStyle name="SAPBEXHLevel0X 5 8 2" xfId="3055" xr:uid="{38E16CB0-547D-46A1-A121-D58F2759A1F5}"/>
    <cellStyle name="SAPBEXHLevel0X 5 9" xfId="1737" xr:uid="{00000000-0005-0000-0000-0000A1060000}"/>
    <cellStyle name="SAPBEXHLevel0X 5 9 2" xfId="3056" xr:uid="{BA3E5C0F-5F61-4C14-9F40-9258593EBC66}"/>
    <cellStyle name="SAPBEXHLevel0X 6" xfId="1738" xr:uid="{00000000-0005-0000-0000-0000A2060000}"/>
    <cellStyle name="SAPBEXHLevel0X 6 2" xfId="1739" xr:uid="{00000000-0005-0000-0000-0000A3060000}"/>
    <cellStyle name="SAPBEXHLevel0X 6 2 2" xfId="3058" xr:uid="{668DA557-89DA-4AC6-A2F2-D7E4678221D1}"/>
    <cellStyle name="SAPBEXHLevel0X 6 3" xfId="3057" xr:uid="{5D209A66-6A9B-4FED-9A7D-6D3189248A22}"/>
    <cellStyle name="SAPBEXHLevel0X 7" xfId="1740" xr:uid="{00000000-0005-0000-0000-0000A4060000}"/>
    <cellStyle name="SAPBEXHLevel0X 7 2" xfId="1741" xr:uid="{00000000-0005-0000-0000-0000A5060000}"/>
    <cellStyle name="SAPBEXHLevel0X 7 2 2" xfId="3060" xr:uid="{D76080AD-B2F0-4D21-93FE-CA27E8DDF072}"/>
    <cellStyle name="SAPBEXHLevel0X 7 3" xfId="3059" xr:uid="{54C20E20-8FDB-4B46-931D-606E9A756B6B}"/>
    <cellStyle name="SAPBEXHLevel0X 8" xfId="1742" xr:uid="{00000000-0005-0000-0000-0000A6060000}"/>
    <cellStyle name="SAPBEXHLevel0X 8 2" xfId="1743" xr:uid="{00000000-0005-0000-0000-0000A7060000}"/>
    <cellStyle name="SAPBEXHLevel0X 8 2 2" xfId="3062" xr:uid="{3F31A83D-AA4C-4CA0-AC1E-FB61934A5470}"/>
    <cellStyle name="SAPBEXHLevel0X 8 3" xfId="3061" xr:uid="{3852C23D-E087-4882-A53C-ACCB9757C96C}"/>
    <cellStyle name="SAPBEXHLevel0X 9" xfId="1744" xr:uid="{00000000-0005-0000-0000-0000A8060000}"/>
    <cellStyle name="SAPBEXHLevel0X 9 2" xfId="1745" xr:uid="{00000000-0005-0000-0000-0000A9060000}"/>
    <cellStyle name="SAPBEXHLevel0X 9 2 2" xfId="3064" xr:uid="{5507D5D6-28A1-4A7E-BD32-B2C04CBA8E4A}"/>
    <cellStyle name="SAPBEXHLevel0X 9 3" xfId="3063" xr:uid="{C0E90BB7-A8B8-4761-8F14-EB5BB0C30A52}"/>
    <cellStyle name="SAPBEXHLevel0X_Mesquite Solar 277 MW v1" xfId="1746" xr:uid="{00000000-0005-0000-0000-0000AA060000}"/>
    <cellStyle name="SAPBEXHLevel1" xfId="157" xr:uid="{00000000-0005-0000-0000-0000AB060000}"/>
    <cellStyle name="SAPBEXHLevel1 10" xfId="1747" xr:uid="{00000000-0005-0000-0000-0000AC060000}"/>
    <cellStyle name="SAPBEXHLevel1 10 2" xfId="1748" xr:uid="{00000000-0005-0000-0000-0000AD060000}"/>
    <cellStyle name="SAPBEXHLevel1 10 2 2" xfId="3066" xr:uid="{7BD8CC2B-5F83-41B3-8721-E29D5BB9D207}"/>
    <cellStyle name="SAPBEXHLevel1 10 3" xfId="3065" xr:uid="{9553BED3-6459-4380-BAFB-D19623C18552}"/>
    <cellStyle name="SAPBEXHLevel1 11" xfId="1749" xr:uid="{00000000-0005-0000-0000-0000AE060000}"/>
    <cellStyle name="SAPBEXHLevel1 11 2" xfId="1750" xr:uid="{00000000-0005-0000-0000-0000AF060000}"/>
    <cellStyle name="SAPBEXHLevel1 11 2 2" xfId="3068" xr:uid="{2E16BDCC-B24A-4DBE-9DF8-E15695104D5B}"/>
    <cellStyle name="SAPBEXHLevel1 11 3" xfId="3067" xr:uid="{201F4ABD-878C-4A26-AF45-320C37DA7E56}"/>
    <cellStyle name="SAPBEXHLevel1 11_48MW CMSI CAPEX Budget rev 11Jun10-rev16b (Updated Forecast cash flow)" xfId="1751" xr:uid="{00000000-0005-0000-0000-0000B0060000}"/>
    <cellStyle name="SAPBEXHLevel1 12" xfId="1752" xr:uid="{00000000-0005-0000-0000-0000B1060000}"/>
    <cellStyle name="SAPBEXHLevel1 12 2" xfId="3069" xr:uid="{C6D62ED6-EA8B-4A47-BD9A-C45D77F9DC05}"/>
    <cellStyle name="SAPBEXHLevel1 13" xfId="1753" xr:uid="{00000000-0005-0000-0000-0000B2060000}"/>
    <cellStyle name="SAPBEXHLevel1 13 2" xfId="3070" xr:uid="{30379032-7709-478D-A02C-40DB73A5D327}"/>
    <cellStyle name="SAPBEXHLevel1 14" xfId="1754" xr:uid="{00000000-0005-0000-0000-0000B3060000}"/>
    <cellStyle name="SAPBEXHLevel1 14 2" xfId="3071" xr:uid="{5AB1F57D-5924-43CF-A2F1-616C7F4A261A}"/>
    <cellStyle name="SAPBEXHLevel1 15" xfId="1755" xr:uid="{00000000-0005-0000-0000-0000B4060000}"/>
    <cellStyle name="SAPBEXHLevel1 15 2" xfId="3072" xr:uid="{6E4E3967-6DC2-4139-B6E6-F3D1BEEF4BCC}"/>
    <cellStyle name="SAPBEXHLevel1 16" xfId="1756" xr:uid="{00000000-0005-0000-0000-0000B5060000}"/>
    <cellStyle name="SAPBEXHLevel1 16 2" xfId="3073" xr:uid="{316E016E-592E-4D34-AAE6-07D2C68C38F9}"/>
    <cellStyle name="SAPBEXHLevel1 17" xfId="1757" xr:uid="{00000000-0005-0000-0000-0000B6060000}"/>
    <cellStyle name="SAPBEXHLevel1 17 2" xfId="3074" xr:uid="{1505305F-AA48-4E5C-826A-07584C17275B}"/>
    <cellStyle name="SAPBEXHLevel1 18" xfId="1758" xr:uid="{00000000-0005-0000-0000-0000B7060000}"/>
    <cellStyle name="SAPBEXHLevel1 18 2" xfId="3075" xr:uid="{D9617740-E286-4307-9DE4-9A5F962289D9}"/>
    <cellStyle name="SAPBEXHLevel1 19" xfId="1759" xr:uid="{00000000-0005-0000-0000-0000B8060000}"/>
    <cellStyle name="SAPBEXHLevel1 19 2" xfId="3076" xr:uid="{BEAD61F4-8D8E-419F-A7BF-BDE34489FADA}"/>
    <cellStyle name="SAPBEXHLevel1 2" xfId="158" xr:uid="{00000000-0005-0000-0000-0000B9060000}"/>
    <cellStyle name="SAPBEXHLevel1 2 10" xfId="1760" xr:uid="{00000000-0005-0000-0000-0000BA060000}"/>
    <cellStyle name="SAPBEXHLevel1 2 10 2" xfId="3077" xr:uid="{B9B532D9-720A-4295-821E-E54ABBA2460E}"/>
    <cellStyle name="SAPBEXHLevel1 2 11" xfId="1761" xr:uid="{00000000-0005-0000-0000-0000BB060000}"/>
    <cellStyle name="SAPBEXHLevel1 2 11 2" xfId="3078" xr:uid="{BF33EC96-6D32-45DA-9C66-F318C5C46CA8}"/>
    <cellStyle name="SAPBEXHLevel1 2 12" xfId="1762" xr:uid="{00000000-0005-0000-0000-0000BC060000}"/>
    <cellStyle name="SAPBEXHLevel1 2 12 2" xfId="3079" xr:uid="{FA33E6F5-CDD4-4DC0-A32D-90DF30999362}"/>
    <cellStyle name="SAPBEXHLevel1 2 13" xfId="1763" xr:uid="{00000000-0005-0000-0000-0000BD060000}"/>
    <cellStyle name="SAPBEXHLevel1 2 13 2" xfId="3080" xr:uid="{E006AC2C-5565-47C5-8A3D-88D14290E35F}"/>
    <cellStyle name="SAPBEXHLevel1 2 14" xfId="1764" xr:uid="{00000000-0005-0000-0000-0000BE060000}"/>
    <cellStyle name="SAPBEXHLevel1 2 14 2" xfId="3081" xr:uid="{F0BF1618-3D21-4710-99CA-1A8DE261FD28}"/>
    <cellStyle name="SAPBEXHLevel1 2 15" xfId="1765" xr:uid="{00000000-0005-0000-0000-0000BF060000}"/>
    <cellStyle name="SAPBEXHLevel1 2 15 2" xfId="3082" xr:uid="{409DB701-76AE-4E0B-B21B-595E727A4A55}"/>
    <cellStyle name="SAPBEXHLevel1 2 16" xfId="1766" xr:uid="{00000000-0005-0000-0000-0000C0060000}"/>
    <cellStyle name="SAPBEXHLevel1 2 16 2" xfId="3083" xr:uid="{2E9843E9-7D4C-4F27-8768-BD351A49FE1C}"/>
    <cellStyle name="SAPBEXHLevel1 2 17" xfId="2534" xr:uid="{4DDB80E6-5EC7-4107-BF5A-68CE8A0F2E4D}"/>
    <cellStyle name="SAPBEXHLevel1 2 2" xfId="1767" xr:uid="{00000000-0005-0000-0000-0000C1060000}"/>
    <cellStyle name="SAPBEXHLevel1 2 2 2" xfId="1768" xr:uid="{00000000-0005-0000-0000-0000C2060000}"/>
    <cellStyle name="SAPBEXHLevel1 2 2 2 2" xfId="3695" xr:uid="{34741E3A-E0F2-481C-A2C5-417BA30CAAC7}"/>
    <cellStyle name="SAPBEXHLevel1 2 2 2 3" xfId="3085" xr:uid="{DFDB0083-1F66-4BD6-81C2-208F964A3C2F}"/>
    <cellStyle name="SAPBEXHLevel1 2 2 3" xfId="3694" xr:uid="{B4448588-74C4-4B91-A4F4-C8144CC8BC32}"/>
    <cellStyle name="SAPBEXHLevel1 2 2 4" xfId="3084" xr:uid="{683E603B-C5B3-4BB0-AD9F-DB59408AF2D7}"/>
    <cellStyle name="SAPBEXHLevel1 2 3" xfId="1769" xr:uid="{00000000-0005-0000-0000-0000C3060000}"/>
    <cellStyle name="SAPBEXHLevel1 2 3 2" xfId="1770" xr:uid="{00000000-0005-0000-0000-0000C4060000}"/>
    <cellStyle name="SAPBEXHLevel1 2 3 2 2" xfId="3087" xr:uid="{18AB02D1-C9C9-4314-BFF6-A3B54D2B5DA0}"/>
    <cellStyle name="SAPBEXHLevel1 2 3 3" xfId="3086" xr:uid="{965A8623-DE25-4CF4-B07C-8B5CED256063}"/>
    <cellStyle name="SAPBEXHLevel1 2 4" xfId="1771" xr:uid="{00000000-0005-0000-0000-0000C5060000}"/>
    <cellStyle name="SAPBEXHLevel1 2 4 2" xfId="1772" xr:uid="{00000000-0005-0000-0000-0000C6060000}"/>
    <cellStyle name="SAPBEXHLevel1 2 4 2 2" xfId="3089" xr:uid="{23482CD0-B27F-43D4-8E47-AA7284A68F35}"/>
    <cellStyle name="SAPBEXHLevel1 2 4 3" xfId="3088" xr:uid="{01FC150C-8DF4-4E68-ABE4-A8E605EAB690}"/>
    <cellStyle name="SAPBEXHLevel1 2 5" xfId="1773" xr:uid="{00000000-0005-0000-0000-0000C7060000}"/>
    <cellStyle name="SAPBEXHLevel1 2 5 2" xfId="1774" xr:uid="{00000000-0005-0000-0000-0000C8060000}"/>
    <cellStyle name="SAPBEXHLevel1 2 5 2 2" xfId="3091" xr:uid="{C07C7959-C8F1-43E5-9CAD-798ABF89E228}"/>
    <cellStyle name="SAPBEXHLevel1 2 5 3" xfId="3090" xr:uid="{7EC9950B-DB48-479E-B357-F914BFCC2202}"/>
    <cellStyle name="SAPBEXHLevel1 2 6" xfId="1775" xr:uid="{00000000-0005-0000-0000-0000C9060000}"/>
    <cellStyle name="SAPBEXHLevel1 2 6 2" xfId="1776" xr:uid="{00000000-0005-0000-0000-0000CA060000}"/>
    <cellStyle name="SAPBEXHLevel1 2 6 2 2" xfId="3093" xr:uid="{B09CE749-990F-41CF-A189-43AF4119A4B1}"/>
    <cellStyle name="SAPBEXHLevel1 2 6 3" xfId="3092" xr:uid="{AECF7D94-B861-4197-B425-FBDA8F649EC3}"/>
    <cellStyle name="SAPBEXHLevel1 2 7" xfId="1777" xr:uid="{00000000-0005-0000-0000-0000CB060000}"/>
    <cellStyle name="SAPBEXHLevel1 2 7 2" xfId="1778" xr:uid="{00000000-0005-0000-0000-0000CC060000}"/>
    <cellStyle name="SAPBEXHLevel1 2 7 2 2" xfId="3095" xr:uid="{0AF72733-5B29-462A-A39D-E2678A212523}"/>
    <cellStyle name="SAPBEXHLevel1 2 7 3" xfId="3094" xr:uid="{BEBDDC75-EAF3-443E-9F72-4F2F5B000C09}"/>
    <cellStyle name="SAPBEXHLevel1 2 8" xfId="1779" xr:uid="{00000000-0005-0000-0000-0000CD060000}"/>
    <cellStyle name="SAPBEXHLevel1 2 8 2" xfId="3096" xr:uid="{9FA73F68-CB83-4F58-B8E7-FC62E1176F9A}"/>
    <cellStyle name="SAPBEXHLevel1 2 9" xfId="1780" xr:uid="{00000000-0005-0000-0000-0000CE060000}"/>
    <cellStyle name="SAPBEXHLevel1 2 9 2" xfId="3097" xr:uid="{C49CCDC1-0136-40E2-A764-735DC30CB0DD}"/>
    <cellStyle name="SAPBEXHLevel1 20" xfId="1781" xr:uid="{00000000-0005-0000-0000-0000CF060000}"/>
    <cellStyle name="SAPBEXHLevel1 20 2" xfId="3098" xr:uid="{D1779750-1369-4F19-8715-5F4375379CFF}"/>
    <cellStyle name="SAPBEXHLevel1 21" xfId="2472" xr:uid="{9B4B2A9A-8528-4174-ABED-282209E6851A}"/>
    <cellStyle name="SAPBEXHLevel1 22" xfId="2535" xr:uid="{3FE4C892-4B4C-4866-8D7D-4C9248E1E219}"/>
    <cellStyle name="SAPBEXHLevel1 3" xfId="159" xr:uid="{00000000-0005-0000-0000-0000D0060000}"/>
    <cellStyle name="SAPBEXHLevel1 3 10" xfId="1782" xr:uid="{00000000-0005-0000-0000-0000D1060000}"/>
    <cellStyle name="SAPBEXHLevel1 3 10 2" xfId="3099" xr:uid="{23DD999A-5BAF-43D2-AE48-34ADA1D48907}"/>
    <cellStyle name="SAPBEXHLevel1 3 11" xfId="1783" xr:uid="{00000000-0005-0000-0000-0000D2060000}"/>
    <cellStyle name="SAPBEXHLevel1 3 11 2" xfId="3100" xr:uid="{5CC7FFF8-068D-4F5A-8895-B0620BCAA57C}"/>
    <cellStyle name="SAPBEXHLevel1 3 12" xfId="1784" xr:uid="{00000000-0005-0000-0000-0000D3060000}"/>
    <cellStyle name="SAPBEXHLevel1 3 12 2" xfId="3101" xr:uid="{B9F7C500-3B98-4045-9251-A396BC1125B2}"/>
    <cellStyle name="SAPBEXHLevel1 3 13" xfId="1785" xr:uid="{00000000-0005-0000-0000-0000D4060000}"/>
    <cellStyle name="SAPBEXHLevel1 3 13 2" xfId="3102" xr:uid="{B8A6D499-4DCB-4982-BE60-FD432B761C86}"/>
    <cellStyle name="SAPBEXHLevel1 3 14" xfId="1786" xr:uid="{00000000-0005-0000-0000-0000D5060000}"/>
    <cellStyle name="SAPBEXHLevel1 3 14 2" xfId="3103" xr:uid="{B396F62E-4677-492C-A406-A4D7141762D6}"/>
    <cellStyle name="SAPBEXHLevel1 3 15" xfId="1787" xr:uid="{00000000-0005-0000-0000-0000D6060000}"/>
    <cellStyle name="SAPBEXHLevel1 3 15 2" xfId="3104" xr:uid="{0B8750DA-F91D-4215-BA77-ABE1DBACCD78}"/>
    <cellStyle name="SAPBEXHLevel1 3 16" xfId="1788" xr:uid="{00000000-0005-0000-0000-0000D7060000}"/>
    <cellStyle name="SAPBEXHLevel1 3 16 2" xfId="3105" xr:uid="{BF5210D7-2DCA-4D19-8C3C-1582FF1673BB}"/>
    <cellStyle name="SAPBEXHLevel1 3 17" xfId="2473" xr:uid="{D83C0114-9354-49CA-8C35-E4F8B83A3004}"/>
    <cellStyle name="SAPBEXHLevel1 3 2" xfId="1789" xr:uid="{00000000-0005-0000-0000-0000D8060000}"/>
    <cellStyle name="SAPBEXHLevel1 3 2 2" xfId="1790" xr:uid="{00000000-0005-0000-0000-0000D9060000}"/>
    <cellStyle name="SAPBEXHLevel1 3 2 2 2" xfId="3107" xr:uid="{F816A9EE-DE34-4451-A2FB-3BD98D410F76}"/>
    <cellStyle name="SAPBEXHLevel1 3 2 3" xfId="3106" xr:uid="{9E68B71A-7CDC-4921-81D3-5E9D4EFF022F}"/>
    <cellStyle name="SAPBEXHLevel1 3 3" xfId="1791" xr:uid="{00000000-0005-0000-0000-0000DA060000}"/>
    <cellStyle name="SAPBEXHLevel1 3 3 2" xfId="1792" xr:uid="{00000000-0005-0000-0000-0000DB060000}"/>
    <cellStyle name="SAPBEXHLevel1 3 3 2 2" xfId="3109" xr:uid="{68D89723-5278-4323-B9B3-D1EF86640B17}"/>
    <cellStyle name="SAPBEXHLevel1 3 3 3" xfId="3108" xr:uid="{F15BA69C-9DFE-4DB8-BC75-211BC858E10F}"/>
    <cellStyle name="SAPBEXHLevel1 3 4" xfId="1793" xr:uid="{00000000-0005-0000-0000-0000DC060000}"/>
    <cellStyle name="SAPBEXHLevel1 3 4 2" xfId="1794" xr:uid="{00000000-0005-0000-0000-0000DD060000}"/>
    <cellStyle name="SAPBEXHLevel1 3 4 2 2" xfId="3111" xr:uid="{7F99B42B-822C-4251-AF38-CA9D7E2C0E9C}"/>
    <cellStyle name="SAPBEXHLevel1 3 4 3" xfId="3110" xr:uid="{9788CD4D-3429-4C11-B6D4-246A038DAD5C}"/>
    <cellStyle name="SAPBEXHLevel1 3 5" xfId="1795" xr:uid="{00000000-0005-0000-0000-0000DE060000}"/>
    <cellStyle name="SAPBEXHLevel1 3 5 2" xfId="1796" xr:uid="{00000000-0005-0000-0000-0000DF060000}"/>
    <cellStyle name="SAPBEXHLevel1 3 5 2 2" xfId="3113" xr:uid="{BBCAB07C-D1D9-4BCC-A03D-FA0DDC6B8DE3}"/>
    <cellStyle name="SAPBEXHLevel1 3 5 3" xfId="3112" xr:uid="{53230B78-13BC-4F1F-A95A-5AB286A2240F}"/>
    <cellStyle name="SAPBEXHLevel1 3 6" xfId="1797" xr:uid="{00000000-0005-0000-0000-0000E0060000}"/>
    <cellStyle name="SAPBEXHLevel1 3 6 2" xfId="1798" xr:uid="{00000000-0005-0000-0000-0000E1060000}"/>
    <cellStyle name="SAPBEXHLevel1 3 6 2 2" xfId="3115" xr:uid="{591D380D-3814-4AC2-907E-14909583FC95}"/>
    <cellStyle name="SAPBEXHLevel1 3 6 3" xfId="3114" xr:uid="{3F3A2F1A-141B-4AAF-925E-F74EC60934E3}"/>
    <cellStyle name="SAPBEXHLevel1 3 7" xfId="1799" xr:uid="{00000000-0005-0000-0000-0000E2060000}"/>
    <cellStyle name="SAPBEXHLevel1 3 7 2" xfId="1800" xr:uid="{00000000-0005-0000-0000-0000E3060000}"/>
    <cellStyle name="SAPBEXHLevel1 3 7 2 2" xfId="3117" xr:uid="{520BB7B9-51F1-432F-9A19-9F30548F55EA}"/>
    <cellStyle name="SAPBEXHLevel1 3 7 3" xfId="3116" xr:uid="{EBBB22D6-32C0-48F5-A067-ED1BA4093D4D}"/>
    <cellStyle name="SAPBEXHLevel1 3 8" xfId="1801" xr:uid="{00000000-0005-0000-0000-0000E4060000}"/>
    <cellStyle name="SAPBEXHLevel1 3 8 2" xfId="3118" xr:uid="{5200A0BC-F82D-465C-8F95-8EFF5FC92C0C}"/>
    <cellStyle name="SAPBEXHLevel1 3 9" xfId="1802" xr:uid="{00000000-0005-0000-0000-0000E5060000}"/>
    <cellStyle name="SAPBEXHLevel1 3 9 2" xfId="3119" xr:uid="{737B6BC8-4200-49F2-8B00-F2A60F4EC2D5}"/>
    <cellStyle name="SAPBEXHLevel1 4" xfId="160" xr:uid="{00000000-0005-0000-0000-0000E6060000}"/>
    <cellStyle name="SAPBEXHLevel1 4 10" xfId="1803" xr:uid="{00000000-0005-0000-0000-0000E7060000}"/>
    <cellStyle name="SAPBEXHLevel1 4 10 2" xfId="3120" xr:uid="{F2F54C0A-BECE-4BEB-AA79-A237AC9B76A1}"/>
    <cellStyle name="SAPBEXHLevel1 4 11" xfId="1804" xr:uid="{00000000-0005-0000-0000-0000E8060000}"/>
    <cellStyle name="SAPBEXHLevel1 4 11 2" xfId="3121" xr:uid="{9B7DBF6E-6E37-4D72-9EA1-C689A8B58468}"/>
    <cellStyle name="SAPBEXHLevel1 4 12" xfId="1805" xr:uid="{00000000-0005-0000-0000-0000E9060000}"/>
    <cellStyle name="SAPBEXHLevel1 4 12 2" xfId="3122" xr:uid="{06B9DFC5-546C-4BE7-905A-FC3D016EDCD7}"/>
    <cellStyle name="SAPBEXHLevel1 4 13" xfId="1806" xr:uid="{00000000-0005-0000-0000-0000EA060000}"/>
    <cellStyle name="SAPBEXHLevel1 4 13 2" xfId="3123" xr:uid="{DB7C009B-AEA1-479C-9B9B-986FB749D9C3}"/>
    <cellStyle name="SAPBEXHLevel1 4 14" xfId="1807" xr:uid="{00000000-0005-0000-0000-0000EB060000}"/>
    <cellStyle name="SAPBEXHLevel1 4 14 2" xfId="3124" xr:uid="{EE4545C4-7F06-44A3-B285-61A8B4D32096}"/>
    <cellStyle name="SAPBEXHLevel1 4 15" xfId="1808" xr:uid="{00000000-0005-0000-0000-0000EC060000}"/>
    <cellStyle name="SAPBEXHLevel1 4 15 2" xfId="3125" xr:uid="{32C40F87-A0A4-4499-A382-2966AAB4F5BC}"/>
    <cellStyle name="SAPBEXHLevel1 4 16" xfId="1809" xr:uid="{00000000-0005-0000-0000-0000ED060000}"/>
    <cellStyle name="SAPBEXHLevel1 4 16 2" xfId="3126" xr:uid="{33B7F0E2-F35A-491C-89C3-E7BC777BC0CD}"/>
    <cellStyle name="SAPBEXHLevel1 4 17" xfId="2474" xr:uid="{8DEE00E7-7162-424C-AC6D-334D292122BE}"/>
    <cellStyle name="SAPBEXHLevel1 4 2" xfId="1810" xr:uid="{00000000-0005-0000-0000-0000EE060000}"/>
    <cellStyle name="SAPBEXHLevel1 4 2 2" xfId="1811" xr:uid="{00000000-0005-0000-0000-0000EF060000}"/>
    <cellStyle name="SAPBEXHLevel1 4 2 2 2" xfId="3128" xr:uid="{2C90F4B0-3418-470F-B477-AC7C124E8FF6}"/>
    <cellStyle name="SAPBEXHLevel1 4 2 3" xfId="4187" xr:uid="{A1D14771-19C7-4A17-BBCB-7560BC7FD37D}"/>
    <cellStyle name="SAPBEXHLevel1 4 2 4" xfId="3127" xr:uid="{A0E04AB3-60E5-4DAE-95B3-238C071E708E}"/>
    <cellStyle name="SAPBEXHLevel1 4 3" xfId="1812" xr:uid="{00000000-0005-0000-0000-0000F0060000}"/>
    <cellStyle name="SAPBEXHLevel1 4 3 2" xfId="1813" xr:uid="{00000000-0005-0000-0000-0000F1060000}"/>
    <cellStyle name="SAPBEXHLevel1 4 3 2 2" xfId="3130" xr:uid="{7F601BA8-BD8D-43D4-8951-DE7626FE9E8D}"/>
    <cellStyle name="SAPBEXHLevel1 4 3 3" xfId="3129" xr:uid="{D76412A1-958B-4973-99BC-60EA9E367F51}"/>
    <cellStyle name="SAPBEXHLevel1 4 4" xfId="1814" xr:uid="{00000000-0005-0000-0000-0000F2060000}"/>
    <cellStyle name="SAPBEXHLevel1 4 4 2" xfId="1815" xr:uid="{00000000-0005-0000-0000-0000F3060000}"/>
    <cellStyle name="SAPBEXHLevel1 4 4 2 2" xfId="3132" xr:uid="{CC0833E2-C1B6-48BD-AC14-0201618CC159}"/>
    <cellStyle name="SAPBEXHLevel1 4 4 3" xfId="3131" xr:uid="{F5588724-A681-4977-8827-0DF1C85FB801}"/>
    <cellStyle name="SAPBEXHLevel1 4 5" xfId="1816" xr:uid="{00000000-0005-0000-0000-0000F4060000}"/>
    <cellStyle name="SAPBEXHLevel1 4 5 2" xfId="1817" xr:uid="{00000000-0005-0000-0000-0000F5060000}"/>
    <cellStyle name="SAPBEXHLevel1 4 5 2 2" xfId="3134" xr:uid="{B8C0F12E-B49C-45D3-9753-205656BA9631}"/>
    <cellStyle name="SAPBEXHLevel1 4 5 3" xfId="3133" xr:uid="{6273FC2B-BAD7-4F89-B3F2-AA31E504573C}"/>
    <cellStyle name="SAPBEXHLevel1 4 6" xfId="1818" xr:uid="{00000000-0005-0000-0000-0000F6060000}"/>
    <cellStyle name="SAPBEXHLevel1 4 6 2" xfId="1819" xr:uid="{00000000-0005-0000-0000-0000F7060000}"/>
    <cellStyle name="SAPBEXHLevel1 4 6 2 2" xfId="3136" xr:uid="{7243022F-09C3-4551-956B-502F9BB470CC}"/>
    <cellStyle name="SAPBEXHLevel1 4 6 3" xfId="3135" xr:uid="{4F329830-3EC1-4D10-816D-D0AB6C512E6C}"/>
    <cellStyle name="SAPBEXHLevel1 4 7" xfId="1820" xr:uid="{00000000-0005-0000-0000-0000F8060000}"/>
    <cellStyle name="SAPBEXHLevel1 4 7 2" xfId="1821" xr:uid="{00000000-0005-0000-0000-0000F9060000}"/>
    <cellStyle name="SAPBEXHLevel1 4 7 2 2" xfId="3138" xr:uid="{3DD694A4-7E53-4F4C-BF21-A9B19D1E035B}"/>
    <cellStyle name="SAPBEXHLevel1 4 7 3" xfId="3137" xr:uid="{AB1BF504-CB6D-4195-82BD-A86C5FC078B7}"/>
    <cellStyle name="SAPBEXHLevel1 4 8" xfId="1822" xr:uid="{00000000-0005-0000-0000-0000FA060000}"/>
    <cellStyle name="SAPBEXHLevel1 4 8 2" xfId="3139" xr:uid="{E5312B0B-97AD-4D48-A781-BF0BAB3E93B5}"/>
    <cellStyle name="SAPBEXHLevel1 4 9" xfId="1823" xr:uid="{00000000-0005-0000-0000-0000FB060000}"/>
    <cellStyle name="SAPBEXHLevel1 4 9 2" xfId="3140" xr:uid="{2E22D0FE-4847-4199-AD39-D2DCD4B26300}"/>
    <cellStyle name="SAPBEXHLevel1 5" xfId="161" xr:uid="{00000000-0005-0000-0000-0000FC060000}"/>
    <cellStyle name="SAPBEXHLevel1 5 10" xfId="1824" xr:uid="{00000000-0005-0000-0000-0000FD060000}"/>
    <cellStyle name="SAPBEXHLevel1 5 10 2" xfId="3141" xr:uid="{74022166-BCD0-4884-BF23-8340C00FB400}"/>
    <cellStyle name="SAPBEXHLevel1 5 11" xfId="1825" xr:uid="{00000000-0005-0000-0000-0000FE060000}"/>
    <cellStyle name="SAPBEXHLevel1 5 11 2" xfId="3142" xr:uid="{C51CF657-D468-4ADD-A831-3DD2FA290AA2}"/>
    <cellStyle name="SAPBEXHLevel1 5 12" xfId="1826" xr:uid="{00000000-0005-0000-0000-0000FF060000}"/>
    <cellStyle name="SAPBEXHLevel1 5 12 2" xfId="3143" xr:uid="{62FB98B9-006C-4C0E-AA9F-175CBF6FD6AA}"/>
    <cellStyle name="SAPBEXHLevel1 5 13" xfId="1827" xr:uid="{00000000-0005-0000-0000-000000070000}"/>
    <cellStyle name="SAPBEXHLevel1 5 13 2" xfId="3144" xr:uid="{E235D749-86A0-44CC-BA1D-95E64AD6AEBF}"/>
    <cellStyle name="SAPBEXHLevel1 5 14" xfId="1828" xr:uid="{00000000-0005-0000-0000-000001070000}"/>
    <cellStyle name="SAPBEXHLevel1 5 14 2" xfId="3145" xr:uid="{D36E0EF5-7CC4-41F4-A86A-BE511811D524}"/>
    <cellStyle name="SAPBEXHLevel1 5 15" xfId="1829" xr:uid="{00000000-0005-0000-0000-000002070000}"/>
    <cellStyle name="SAPBEXHLevel1 5 15 2" xfId="3146" xr:uid="{6B4B6A77-7D9B-4ED8-B9D9-B28AD9FE009A}"/>
    <cellStyle name="SAPBEXHLevel1 5 16" xfId="1830" xr:uid="{00000000-0005-0000-0000-000003070000}"/>
    <cellStyle name="SAPBEXHLevel1 5 16 2" xfId="3147" xr:uid="{367C8CB0-D098-4C7D-8322-159BDD7272AE}"/>
    <cellStyle name="SAPBEXHLevel1 5 17" xfId="4188" xr:uid="{B3374E8D-62A1-4D28-AD90-0D87978F41F1}"/>
    <cellStyle name="SAPBEXHLevel1 5 17 2" xfId="4321" xr:uid="{A62AD0FF-33DC-4583-A725-648C8A1A98AB}"/>
    <cellStyle name="SAPBEXHLevel1 5 18" xfId="2475" xr:uid="{48836EB0-94A8-4ECD-A6F6-019B019CC6E2}"/>
    <cellStyle name="SAPBEXHLevel1 5 2" xfId="1831" xr:uid="{00000000-0005-0000-0000-000004070000}"/>
    <cellStyle name="SAPBEXHLevel1 5 2 2" xfId="1832" xr:uid="{00000000-0005-0000-0000-000005070000}"/>
    <cellStyle name="SAPBEXHLevel1 5 2 2 2" xfId="3149" xr:uid="{3262DD96-8908-4FAD-9900-1534892D562E}"/>
    <cellStyle name="SAPBEXHLevel1 5 2 3" xfId="3148" xr:uid="{37861CDA-BA9E-44B4-BCAC-8882CB11E3CA}"/>
    <cellStyle name="SAPBEXHLevel1 5 3" xfId="1833" xr:uid="{00000000-0005-0000-0000-000006070000}"/>
    <cellStyle name="SAPBEXHLevel1 5 3 2" xfId="1834" xr:uid="{00000000-0005-0000-0000-000007070000}"/>
    <cellStyle name="SAPBEXHLevel1 5 3 2 2" xfId="3151" xr:uid="{43AD1BF5-8F3E-4A6C-BBF1-93B32D3E0BA6}"/>
    <cellStyle name="SAPBEXHLevel1 5 3 3" xfId="3150" xr:uid="{9F51D4A9-0D95-4125-8237-0AD341177973}"/>
    <cellStyle name="SAPBEXHLevel1 5 4" xfId="1835" xr:uid="{00000000-0005-0000-0000-000008070000}"/>
    <cellStyle name="SAPBEXHLevel1 5 4 2" xfId="1836" xr:uid="{00000000-0005-0000-0000-000009070000}"/>
    <cellStyle name="SAPBEXHLevel1 5 4 2 2" xfId="3153" xr:uid="{77101B1F-AE6C-4BE1-9B69-CBF9B9819462}"/>
    <cellStyle name="SAPBEXHLevel1 5 4 3" xfId="3152" xr:uid="{E9BAEA7D-2268-426D-88E8-019BBB906551}"/>
    <cellStyle name="SAPBEXHLevel1 5 5" xfId="1837" xr:uid="{00000000-0005-0000-0000-00000A070000}"/>
    <cellStyle name="SAPBEXHLevel1 5 5 2" xfId="1838" xr:uid="{00000000-0005-0000-0000-00000B070000}"/>
    <cellStyle name="SAPBEXHLevel1 5 5 2 2" xfId="3155" xr:uid="{A0E01F58-19BC-4D37-A65E-79329D636E99}"/>
    <cellStyle name="SAPBEXHLevel1 5 5 3" xfId="3154" xr:uid="{9D9A41FD-31C1-479C-AEA2-F5CC759E0491}"/>
    <cellStyle name="SAPBEXHLevel1 5 6" xfId="1839" xr:uid="{00000000-0005-0000-0000-00000C070000}"/>
    <cellStyle name="SAPBEXHLevel1 5 6 2" xfId="1840" xr:uid="{00000000-0005-0000-0000-00000D070000}"/>
    <cellStyle name="SAPBEXHLevel1 5 6 2 2" xfId="3157" xr:uid="{079065B5-9F0D-4E31-850D-A7ABD1BEF3C5}"/>
    <cellStyle name="SAPBEXHLevel1 5 6 3" xfId="3156" xr:uid="{08879C58-1B7E-4B70-900F-23C156E58265}"/>
    <cellStyle name="SAPBEXHLevel1 5 7" xfId="1841" xr:uid="{00000000-0005-0000-0000-00000E070000}"/>
    <cellStyle name="SAPBEXHLevel1 5 7 2" xfId="1842" xr:uid="{00000000-0005-0000-0000-00000F070000}"/>
    <cellStyle name="SAPBEXHLevel1 5 7 2 2" xfId="3159" xr:uid="{04328B92-9415-4B71-B1DB-38A57F13D4C1}"/>
    <cellStyle name="SAPBEXHLevel1 5 7 3" xfId="3158" xr:uid="{37428A5E-D4A0-4883-A220-3F75F617C097}"/>
    <cellStyle name="SAPBEXHLevel1 5 8" xfId="1843" xr:uid="{00000000-0005-0000-0000-000010070000}"/>
    <cellStyle name="SAPBEXHLevel1 5 8 2" xfId="3160" xr:uid="{49971618-4508-41FB-83DD-0B40878A1460}"/>
    <cellStyle name="SAPBEXHLevel1 5 9" xfId="1844" xr:uid="{00000000-0005-0000-0000-000011070000}"/>
    <cellStyle name="SAPBEXHLevel1 5 9 2" xfId="3161" xr:uid="{52FEA2AF-CA9E-4958-B2BA-4E85DEFBA325}"/>
    <cellStyle name="SAPBEXHLevel1 6" xfId="1845" xr:uid="{00000000-0005-0000-0000-000012070000}"/>
    <cellStyle name="SAPBEXHLevel1 6 2" xfId="1846" xr:uid="{00000000-0005-0000-0000-000013070000}"/>
    <cellStyle name="SAPBEXHLevel1 6 2 2" xfId="3163" xr:uid="{CE40B8EF-9908-4DDA-B964-529575271959}"/>
    <cellStyle name="SAPBEXHLevel1 6 3" xfId="4189" xr:uid="{7BC3A28B-6C45-49C1-895A-AE7685A9DFC0}"/>
    <cellStyle name="SAPBEXHLevel1 6 3 2" xfId="4322" xr:uid="{37467524-E7F3-417D-BD55-E57B652506DE}"/>
    <cellStyle name="SAPBEXHLevel1 6 4" xfId="3162" xr:uid="{07CEEA1C-608D-4191-92E7-8E332A91F944}"/>
    <cellStyle name="SAPBEXHLevel1 7" xfId="1847" xr:uid="{00000000-0005-0000-0000-000014070000}"/>
    <cellStyle name="SAPBEXHLevel1 7 2" xfId="1848" xr:uid="{00000000-0005-0000-0000-000015070000}"/>
    <cellStyle name="SAPBEXHLevel1 7 2 2" xfId="3165" xr:uid="{E3CD347F-68CF-4600-98F4-3EE51B0D9945}"/>
    <cellStyle name="SAPBEXHLevel1 7 3" xfId="4190" xr:uid="{4582E2A0-2811-4871-BB5B-3D3BEF0B0166}"/>
    <cellStyle name="SAPBEXHLevel1 7 3 2" xfId="4323" xr:uid="{06C2E3DB-493A-4D60-B451-0A8A104E35AE}"/>
    <cellStyle name="SAPBEXHLevel1 7 4" xfId="3164" xr:uid="{8F89A2C0-C149-42BC-803C-6FD5F5FD20AE}"/>
    <cellStyle name="SAPBEXHLevel1 8" xfId="1849" xr:uid="{00000000-0005-0000-0000-000016070000}"/>
    <cellStyle name="SAPBEXHLevel1 8 2" xfId="1850" xr:uid="{00000000-0005-0000-0000-000017070000}"/>
    <cellStyle name="SAPBEXHLevel1 8 2 2" xfId="3167" xr:uid="{1F1C270D-99BB-4110-A60E-4B672FCBE7D3}"/>
    <cellStyle name="SAPBEXHLevel1 8 3" xfId="4191" xr:uid="{35931A86-5707-4EE6-8846-1E083EEF5399}"/>
    <cellStyle name="SAPBEXHLevel1 8 3 2" xfId="4324" xr:uid="{19A86D0F-ADA6-44D7-8F9F-89DE23CB154B}"/>
    <cellStyle name="SAPBEXHLevel1 8 4" xfId="3166" xr:uid="{E27121A9-7975-48E2-949F-E5EDE7C7EE68}"/>
    <cellStyle name="SAPBEXHLevel1 9" xfId="1851" xr:uid="{00000000-0005-0000-0000-000018070000}"/>
    <cellStyle name="SAPBEXHLevel1 9 2" xfId="1852" xr:uid="{00000000-0005-0000-0000-000019070000}"/>
    <cellStyle name="SAPBEXHLevel1 9 2 2" xfId="3169" xr:uid="{BADD2203-D9F7-45F2-B97D-DB42B14F1B33}"/>
    <cellStyle name="SAPBEXHLevel1 9 3" xfId="3168" xr:uid="{52B550F7-188C-4A26-B1A4-976586C3A3B2}"/>
    <cellStyle name="SAPBEXHLevel1_Mesquite Solar 277 MW v1" xfId="1853" xr:uid="{00000000-0005-0000-0000-00001A070000}"/>
    <cellStyle name="SAPBEXHLevel1X" xfId="162" xr:uid="{00000000-0005-0000-0000-00001B070000}"/>
    <cellStyle name="SAPBEXHLevel1X 10" xfId="1854" xr:uid="{00000000-0005-0000-0000-00001C070000}"/>
    <cellStyle name="SAPBEXHLevel1X 10 2" xfId="1855" xr:uid="{00000000-0005-0000-0000-00001D070000}"/>
    <cellStyle name="SAPBEXHLevel1X 10 2 2" xfId="3171" xr:uid="{F8CAA1CD-ED1B-4C85-A054-CAC40C40F716}"/>
    <cellStyle name="SAPBEXHLevel1X 10 3" xfId="3170" xr:uid="{E48E4721-ED4B-4590-9F68-D19419DC213B}"/>
    <cellStyle name="SAPBEXHLevel1X 11" xfId="1856" xr:uid="{00000000-0005-0000-0000-00001E070000}"/>
    <cellStyle name="SAPBEXHLevel1X 11 2" xfId="1857" xr:uid="{00000000-0005-0000-0000-00001F070000}"/>
    <cellStyle name="SAPBEXHLevel1X 11 2 2" xfId="3173" xr:uid="{AD81A67F-0D29-4431-9F3C-FFCF7FB7470F}"/>
    <cellStyle name="SAPBEXHLevel1X 11 3" xfId="3172" xr:uid="{A8D0266E-FD96-4C84-9B5E-7798FE8F11B5}"/>
    <cellStyle name="SAPBEXHLevel1X 11_48MW CMSI CAPEX Budget rev 11Jun10-rev16b (Updated Forecast cash flow)" xfId="1858" xr:uid="{00000000-0005-0000-0000-000020070000}"/>
    <cellStyle name="SAPBEXHLevel1X 12" xfId="1859" xr:uid="{00000000-0005-0000-0000-000021070000}"/>
    <cellStyle name="SAPBEXHLevel1X 12 2" xfId="3174" xr:uid="{FB3F621F-62C1-40B5-B364-536E527EE303}"/>
    <cellStyle name="SAPBEXHLevel1X 13" xfId="1860" xr:uid="{00000000-0005-0000-0000-000022070000}"/>
    <cellStyle name="SAPBEXHLevel1X 13 2" xfId="3175" xr:uid="{42E0B1B9-3B1F-4EA5-B08C-9469682887B7}"/>
    <cellStyle name="SAPBEXHLevel1X 14" xfId="1861" xr:uid="{00000000-0005-0000-0000-000023070000}"/>
    <cellStyle name="SAPBEXHLevel1X 14 2" xfId="3176" xr:uid="{BFBAB528-BBCD-48C0-A120-CB7BCC12BE7F}"/>
    <cellStyle name="SAPBEXHLevel1X 15" xfId="1862" xr:uid="{00000000-0005-0000-0000-000024070000}"/>
    <cellStyle name="SAPBEXHLevel1X 15 2" xfId="3177" xr:uid="{2B421798-5997-4FE6-8240-A86A4F6D4900}"/>
    <cellStyle name="SAPBEXHLevel1X 16" xfId="1863" xr:uid="{00000000-0005-0000-0000-000025070000}"/>
    <cellStyle name="SAPBEXHLevel1X 16 2" xfId="3178" xr:uid="{5E33BCAB-B730-44C8-BF50-1DDF65B92B0B}"/>
    <cellStyle name="SAPBEXHLevel1X 17" xfId="1864" xr:uid="{00000000-0005-0000-0000-000026070000}"/>
    <cellStyle name="SAPBEXHLevel1X 17 2" xfId="3179" xr:uid="{B6EEABFA-C1F2-452B-9463-1671F7225CEB}"/>
    <cellStyle name="SAPBEXHLevel1X 18" xfId="1865" xr:uid="{00000000-0005-0000-0000-000027070000}"/>
    <cellStyle name="SAPBEXHLevel1X 18 2" xfId="3180" xr:uid="{2EE3C35C-5832-4BA3-9592-125BD370A423}"/>
    <cellStyle name="SAPBEXHLevel1X 19" xfId="1866" xr:uid="{00000000-0005-0000-0000-000028070000}"/>
    <cellStyle name="SAPBEXHLevel1X 19 2" xfId="3181" xr:uid="{8E845E6F-1BB9-4A0C-985F-DB67761D9DC0}"/>
    <cellStyle name="SAPBEXHLevel1X 2" xfId="163" xr:uid="{00000000-0005-0000-0000-000029070000}"/>
    <cellStyle name="SAPBEXHLevel1X 2 10" xfId="1867" xr:uid="{00000000-0005-0000-0000-00002A070000}"/>
    <cellStyle name="SAPBEXHLevel1X 2 10 2" xfId="3182" xr:uid="{26D86540-A0FF-4062-B8D2-8F6EA94EC22F}"/>
    <cellStyle name="SAPBEXHLevel1X 2 11" xfId="1868" xr:uid="{00000000-0005-0000-0000-00002B070000}"/>
    <cellStyle name="SAPBEXHLevel1X 2 11 2" xfId="3183" xr:uid="{0EC9761D-9A5C-4340-B3F9-9B03051806CA}"/>
    <cellStyle name="SAPBEXHLevel1X 2 12" xfId="1869" xr:uid="{00000000-0005-0000-0000-00002C070000}"/>
    <cellStyle name="SAPBEXHLevel1X 2 12 2" xfId="3184" xr:uid="{ACD04BCF-17F2-4DF7-A85F-6030C017125E}"/>
    <cellStyle name="SAPBEXHLevel1X 2 13" xfId="1870" xr:uid="{00000000-0005-0000-0000-00002D070000}"/>
    <cellStyle name="SAPBEXHLevel1X 2 13 2" xfId="3185" xr:uid="{B7AC00D6-A78F-4C77-B7F3-5432B6709D40}"/>
    <cellStyle name="SAPBEXHLevel1X 2 14" xfId="1871" xr:uid="{00000000-0005-0000-0000-00002E070000}"/>
    <cellStyle name="SAPBEXHLevel1X 2 14 2" xfId="3186" xr:uid="{20FB625C-3E47-4560-A45C-DE22B13D2426}"/>
    <cellStyle name="SAPBEXHLevel1X 2 15" xfId="1872" xr:uid="{00000000-0005-0000-0000-00002F070000}"/>
    <cellStyle name="SAPBEXHLevel1X 2 15 2" xfId="3187" xr:uid="{0D0518A9-ED01-4B41-992E-364F46C4540D}"/>
    <cellStyle name="SAPBEXHLevel1X 2 16" xfId="1873" xr:uid="{00000000-0005-0000-0000-000030070000}"/>
    <cellStyle name="SAPBEXHLevel1X 2 16 2" xfId="3188" xr:uid="{BD1B668E-DCE9-477B-8030-C2101322984C}"/>
    <cellStyle name="SAPBEXHLevel1X 2 17" xfId="2477" xr:uid="{39AE421D-2E93-4960-BE80-28C49250E824}"/>
    <cellStyle name="SAPBEXHLevel1X 2 2" xfId="1874" xr:uid="{00000000-0005-0000-0000-000031070000}"/>
    <cellStyle name="SAPBEXHLevel1X 2 2 2" xfId="3697" xr:uid="{3A44ABE6-2953-4A2E-A0C3-E23A93D44B9D}"/>
    <cellStyle name="SAPBEXHLevel1X 2 2 3" xfId="3696" xr:uid="{CB898E84-32C6-457A-89AC-0087CEC8FD95}"/>
    <cellStyle name="SAPBEXHLevel1X 2 2 4" xfId="3189" xr:uid="{DAA4EC59-CCEB-4702-94F5-A7CB651206ED}"/>
    <cellStyle name="SAPBEXHLevel1X 2 3" xfId="1875" xr:uid="{00000000-0005-0000-0000-000032070000}"/>
    <cellStyle name="SAPBEXHLevel1X 2 3 2" xfId="3190" xr:uid="{4367B5ED-C1D1-40B6-9BAA-2BB655F11772}"/>
    <cellStyle name="SAPBEXHLevel1X 2 4" xfId="1876" xr:uid="{00000000-0005-0000-0000-000033070000}"/>
    <cellStyle name="SAPBEXHLevel1X 2 4 2" xfId="3191" xr:uid="{312E090F-14CD-4F4E-AA84-A5966BB3708C}"/>
    <cellStyle name="SAPBEXHLevel1X 2 5" xfId="1877" xr:uid="{00000000-0005-0000-0000-000034070000}"/>
    <cellStyle name="SAPBEXHLevel1X 2 5 2" xfId="3192" xr:uid="{AA90A83A-9E8A-4A5D-87FD-1AA70D0524A2}"/>
    <cellStyle name="SAPBEXHLevel1X 2 6" xfId="1878" xr:uid="{00000000-0005-0000-0000-000035070000}"/>
    <cellStyle name="SAPBEXHLevel1X 2 6 2" xfId="3193" xr:uid="{B4D6D8ED-B7B1-4EC5-B226-549A6EF6F85D}"/>
    <cellStyle name="SAPBEXHLevel1X 2 7" xfId="1879" xr:uid="{00000000-0005-0000-0000-000036070000}"/>
    <cellStyle name="SAPBEXHLevel1X 2 7 2" xfId="3194" xr:uid="{A59535FB-CFE4-400B-9B33-0FC82AA0FF42}"/>
    <cellStyle name="SAPBEXHLevel1X 2 8" xfId="1880" xr:uid="{00000000-0005-0000-0000-000037070000}"/>
    <cellStyle name="SAPBEXHLevel1X 2 8 2" xfId="3195" xr:uid="{BEB06790-9645-4D99-9B83-5536B5CAE8B1}"/>
    <cellStyle name="SAPBEXHLevel1X 2 9" xfId="1881" xr:uid="{00000000-0005-0000-0000-000038070000}"/>
    <cellStyle name="SAPBEXHLevel1X 2 9 2" xfId="3196" xr:uid="{DEA3A734-7F0C-48C9-AC93-CBB6C1EB0B48}"/>
    <cellStyle name="SAPBEXHLevel1X 20" xfId="2476" xr:uid="{3E941044-9445-49A2-A34D-39A707E5B23F}"/>
    <cellStyle name="SAPBEXHLevel1X 21" xfId="2533" xr:uid="{E474DB4C-B4A2-4277-A57F-C065C382DBE5}"/>
    <cellStyle name="SAPBEXHLevel1X 3" xfId="164" xr:uid="{00000000-0005-0000-0000-000039070000}"/>
    <cellStyle name="SAPBEXHLevel1X 3 10" xfId="1882" xr:uid="{00000000-0005-0000-0000-00003A070000}"/>
    <cellStyle name="SAPBEXHLevel1X 3 10 2" xfId="3197" xr:uid="{1648B916-C263-457A-9502-A2AECC88CD67}"/>
    <cellStyle name="SAPBEXHLevel1X 3 11" xfId="1883" xr:uid="{00000000-0005-0000-0000-00003B070000}"/>
    <cellStyle name="SAPBEXHLevel1X 3 11 2" xfId="3198" xr:uid="{037CA6BC-8050-4AA3-BD80-3A8A9792D01F}"/>
    <cellStyle name="SAPBEXHLevel1X 3 12" xfId="1884" xr:uid="{00000000-0005-0000-0000-00003C070000}"/>
    <cellStyle name="SAPBEXHLevel1X 3 12 2" xfId="3199" xr:uid="{524B6740-FA94-4C1D-97CB-FD426F718812}"/>
    <cellStyle name="SAPBEXHLevel1X 3 13" xfId="1885" xr:uid="{00000000-0005-0000-0000-00003D070000}"/>
    <cellStyle name="SAPBEXHLevel1X 3 13 2" xfId="3200" xr:uid="{9F5FA2A3-2CED-4995-BA07-3A2269757A80}"/>
    <cellStyle name="SAPBEXHLevel1X 3 14" xfId="1886" xr:uid="{00000000-0005-0000-0000-00003E070000}"/>
    <cellStyle name="SAPBEXHLevel1X 3 14 2" xfId="3201" xr:uid="{052C268D-6D13-40D4-8493-D0F35E6EFDD7}"/>
    <cellStyle name="SAPBEXHLevel1X 3 15" xfId="1887" xr:uid="{00000000-0005-0000-0000-00003F070000}"/>
    <cellStyle name="SAPBEXHLevel1X 3 15 2" xfId="3202" xr:uid="{C71696F0-ABFC-4021-BD67-7A65B3492F89}"/>
    <cellStyle name="SAPBEXHLevel1X 3 16" xfId="3698" xr:uid="{CEA9F1FE-7486-4C08-9B1F-131265EF1A88}"/>
    <cellStyle name="SAPBEXHLevel1X 3 17" xfId="2478" xr:uid="{FF002142-28EA-4331-B668-3A4850802E18}"/>
    <cellStyle name="SAPBEXHLevel1X 3 2" xfId="1888" xr:uid="{00000000-0005-0000-0000-000040070000}"/>
    <cellStyle name="SAPBEXHLevel1X 3 2 2" xfId="3699" xr:uid="{3A5BBDFB-04BF-4148-B8C0-2080821F2710}"/>
    <cellStyle name="SAPBEXHLevel1X 3 2 3" xfId="3203" xr:uid="{0F4B965A-E8B3-46EC-A9BC-4F2BB4052374}"/>
    <cellStyle name="SAPBEXHLevel1X 3 3" xfId="1889" xr:uid="{00000000-0005-0000-0000-000041070000}"/>
    <cellStyle name="SAPBEXHLevel1X 3 3 2" xfId="3204" xr:uid="{D68E4825-5DF3-4105-9710-C3DA79D5BCD4}"/>
    <cellStyle name="SAPBEXHLevel1X 3 4" xfId="1890" xr:uid="{00000000-0005-0000-0000-000042070000}"/>
    <cellStyle name="SAPBEXHLevel1X 3 4 2" xfId="3205" xr:uid="{0EA44B7B-B67E-473E-B6C4-F85513855AF5}"/>
    <cellStyle name="SAPBEXHLevel1X 3 5" xfId="1891" xr:uid="{00000000-0005-0000-0000-000043070000}"/>
    <cellStyle name="SAPBEXHLevel1X 3 5 2" xfId="3206" xr:uid="{9349FD43-C32B-47E7-BCC7-0E44029D78AA}"/>
    <cellStyle name="SAPBEXHLevel1X 3 6" xfId="1892" xr:uid="{00000000-0005-0000-0000-000044070000}"/>
    <cellStyle name="SAPBEXHLevel1X 3 6 2" xfId="3207" xr:uid="{2CBF4FB7-35A4-4667-89E6-846035E78051}"/>
    <cellStyle name="SAPBEXHLevel1X 3 7" xfId="1893" xr:uid="{00000000-0005-0000-0000-000045070000}"/>
    <cellStyle name="SAPBEXHLevel1X 3 7 2" xfId="3208" xr:uid="{65CE45AE-9AB1-4564-8C69-48F971B042FD}"/>
    <cellStyle name="SAPBEXHLevel1X 3 8" xfId="1894" xr:uid="{00000000-0005-0000-0000-000046070000}"/>
    <cellStyle name="SAPBEXHLevel1X 3 8 2" xfId="3209" xr:uid="{81084706-4442-497B-9FF0-229B90348709}"/>
    <cellStyle name="SAPBEXHLevel1X 3 9" xfId="1895" xr:uid="{00000000-0005-0000-0000-000047070000}"/>
    <cellStyle name="SAPBEXHLevel1X 3 9 2" xfId="3210" xr:uid="{B9FF63F8-4429-4E56-BFB4-A94BD24017B4}"/>
    <cellStyle name="SAPBEXHLevel1X 4" xfId="165" xr:uid="{00000000-0005-0000-0000-000048070000}"/>
    <cellStyle name="SAPBEXHLevel1X 4 10" xfId="1896" xr:uid="{00000000-0005-0000-0000-000049070000}"/>
    <cellStyle name="SAPBEXHLevel1X 4 10 2" xfId="3211" xr:uid="{28302DF6-4AA5-49D9-869E-D25E7E0EAA1F}"/>
    <cellStyle name="SAPBEXHLevel1X 4 11" xfId="1897" xr:uid="{00000000-0005-0000-0000-00004A070000}"/>
    <cellStyle name="SAPBEXHLevel1X 4 11 2" xfId="3212" xr:uid="{8DBF82A5-D89F-46F1-B5D3-914C2393E669}"/>
    <cellStyle name="SAPBEXHLevel1X 4 12" xfId="1898" xr:uid="{00000000-0005-0000-0000-00004B070000}"/>
    <cellStyle name="SAPBEXHLevel1X 4 12 2" xfId="3213" xr:uid="{7EF17D3D-D402-4BED-A82E-8C0C2038366B}"/>
    <cellStyle name="SAPBEXHLevel1X 4 13" xfId="1899" xr:uid="{00000000-0005-0000-0000-00004C070000}"/>
    <cellStyle name="SAPBEXHLevel1X 4 13 2" xfId="3214" xr:uid="{23D3B00B-69E2-4C5A-95E8-F4B0CCDBA7C2}"/>
    <cellStyle name="SAPBEXHLevel1X 4 14" xfId="1900" xr:uid="{00000000-0005-0000-0000-00004D070000}"/>
    <cellStyle name="SAPBEXHLevel1X 4 14 2" xfId="3215" xr:uid="{1FFD851A-6C5E-4CF8-AA95-6D66B60917F0}"/>
    <cellStyle name="SAPBEXHLevel1X 4 15" xfId="1901" xr:uid="{00000000-0005-0000-0000-00004E070000}"/>
    <cellStyle name="SAPBEXHLevel1X 4 15 2" xfId="3216" xr:uid="{1E54A912-D0D2-4A4A-803E-BDF6AA4FD3C8}"/>
    <cellStyle name="SAPBEXHLevel1X 4 16" xfId="3700" xr:uid="{3E0D8E89-4F84-4B3E-9EDA-C1ED7793E312}"/>
    <cellStyle name="SAPBEXHLevel1X 4 17" xfId="2479" xr:uid="{5BBA13E6-8C87-43DD-9B5B-11E7D1E85A5B}"/>
    <cellStyle name="SAPBEXHLevel1X 4 2" xfId="1902" xr:uid="{00000000-0005-0000-0000-00004F070000}"/>
    <cellStyle name="SAPBEXHLevel1X 4 2 2" xfId="4192" xr:uid="{EA4DA42E-E7DC-4949-9E8D-90E7B7ADAB45}"/>
    <cellStyle name="SAPBEXHLevel1X 4 2 3" xfId="3217" xr:uid="{4FDB8797-91F3-43D4-A9D6-7980FDF0C5C2}"/>
    <cellStyle name="SAPBEXHLevel1X 4 3" xfId="1903" xr:uid="{00000000-0005-0000-0000-000050070000}"/>
    <cellStyle name="SAPBEXHLevel1X 4 3 2" xfId="3218" xr:uid="{697E019E-0038-4ACA-B5C9-F901769834AF}"/>
    <cellStyle name="SAPBEXHLevel1X 4 4" xfId="1904" xr:uid="{00000000-0005-0000-0000-000051070000}"/>
    <cellStyle name="SAPBEXHLevel1X 4 4 2" xfId="3219" xr:uid="{C9516130-5723-4C78-89B1-A61CFF4ACDD2}"/>
    <cellStyle name="SAPBEXHLevel1X 4 5" xfId="1905" xr:uid="{00000000-0005-0000-0000-000052070000}"/>
    <cellStyle name="SAPBEXHLevel1X 4 5 2" xfId="3220" xr:uid="{A844CA6C-55DB-4944-97CC-6F908659D69D}"/>
    <cellStyle name="SAPBEXHLevel1X 4 6" xfId="1906" xr:uid="{00000000-0005-0000-0000-000053070000}"/>
    <cellStyle name="SAPBEXHLevel1X 4 6 2" xfId="3221" xr:uid="{9829BB2F-C3A2-4E13-A35D-D1E4860B2D3D}"/>
    <cellStyle name="SAPBEXHLevel1X 4 7" xfId="1907" xr:uid="{00000000-0005-0000-0000-000054070000}"/>
    <cellStyle name="SAPBEXHLevel1X 4 7 2" xfId="3222" xr:uid="{BEA6A893-AF02-4F61-A223-9E700E3CE2CE}"/>
    <cellStyle name="SAPBEXHLevel1X 4 8" xfId="1908" xr:uid="{00000000-0005-0000-0000-000055070000}"/>
    <cellStyle name="SAPBEXHLevel1X 4 8 2" xfId="3223" xr:uid="{A97B99FB-DE7B-4728-A39D-AA14779A455B}"/>
    <cellStyle name="SAPBEXHLevel1X 4 9" xfId="1909" xr:uid="{00000000-0005-0000-0000-000056070000}"/>
    <cellStyle name="SAPBEXHLevel1X 4 9 2" xfId="3224" xr:uid="{16409A5A-3C56-4BB3-BE83-91B408D2AD40}"/>
    <cellStyle name="SAPBEXHLevel1X 5" xfId="166" xr:uid="{00000000-0005-0000-0000-000057070000}"/>
    <cellStyle name="SAPBEXHLevel1X 5 10" xfId="1910" xr:uid="{00000000-0005-0000-0000-000058070000}"/>
    <cellStyle name="SAPBEXHLevel1X 5 10 2" xfId="3225" xr:uid="{24392B70-ABF1-4E33-BE07-FBF89C29B8D1}"/>
    <cellStyle name="SAPBEXHLevel1X 5 11" xfId="1911" xr:uid="{00000000-0005-0000-0000-000059070000}"/>
    <cellStyle name="SAPBEXHLevel1X 5 11 2" xfId="3226" xr:uid="{6BF9CA81-9587-433A-A6CE-0CA1D271C02F}"/>
    <cellStyle name="SAPBEXHLevel1X 5 12" xfId="1912" xr:uid="{00000000-0005-0000-0000-00005A070000}"/>
    <cellStyle name="SAPBEXHLevel1X 5 12 2" xfId="3227" xr:uid="{787A85D4-4D12-48E5-A6C6-D1C5DC782A69}"/>
    <cellStyle name="SAPBEXHLevel1X 5 13" xfId="1913" xr:uid="{00000000-0005-0000-0000-00005B070000}"/>
    <cellStyle name="SAPBEXHLevel1X 5 13 2" xfId="3228" xr:uid="{F5065F04-044B-483C-8C7B-7B94FFBDC67D}"/>
    <cellStyle name="SAPBEXHLevel1X 5 14" xfId="1914" xr:uid="{00000000-0005-0000-0000-00005C070000}"/>
    <cellStyle name="SAPBEXHLevel1X 5 14 2" xfId="3229" xr:uid="{CA612598-6549-4222-B255-5DEFF0A462AF}"/>
    <cellStyle name="SAPBEXHLevel1X 5 15" xfId="1915" xr:uid="{00000000-0005-0000-0000-00005D070000}"/>
    <cellStyle name="SAPBEXHLevel1X 5 15 2" xfId="3230" xr:uid="{3F27F75B-4A02-46FD-A200-FA8F0B440E85}"/>
    <cellStyle name="SAPBEXHLevel1X 5 16" xfId="4193" xr:uid="{0272DD2F-F91F-4CAE-8214-C9CCA82B5237}"/>
    <cellStyle name="SAPBEXHLevel1X 5 17" xfId="2480" xr:uid="{F21D16CC-C020-432B-A392-DD00C4B1C0EE}"/>
    <cellStyle name="SAPBEXHLevel1X 5 2" xfId="1916" xr:uid="{00000000-0005-0000-0000-00005E070000}"/>
    <cellStyle name="SAPBEXHLevel1X 5 2 2" xfId="3231" xr:uid="{C0725885-11EF-4F79-BADC-1E0E1C97530F}"/>
    <cellStyle name="SAPBEXHLevel1X 5 3" xfId="1917" xr:uid="{00000000-0005-0000-0000-00005F070000}"/>
    <cellStyle name="SAPBEXHLevel1X 5 3 2" xfId="3232" xr:uid="{2C68D25F-D7EF-4169-9D47-9AB5E6F567E0}"/>
    <cellStyle name="SAPBEXHLevel1X 5 4" xfId="1918" xr:uid="{00000000-0005-0000-0000-000060070000}"/>
    <cellStyle name="SAPBEXHLevel1X 5 4 2" xfId="3233" xr:uid="{7923CFC8-1A43-4690-8F07-9D76732F6B57}"/>
    <cellStyle name="SAPBEXHLevel1X 5 5" xfId="1919" xr:uid="{00000000-0005-0000-0000-000061070000}"/>
    <cellStyle name="SAPBEXHLevel1X 5 5 2" xfId="3234" xr:uid="{7D684741-EC8E-4DA8-BA50-7809E1B2C242}"/>
    <cellStyle name="SAPBEXHLevel1X 5 6" xfId="1920" xr:uid="{00000000-0005-0000-0000-000062070000}"/>
    <cellStyle name="SAPBEXHLevel1X 5 6 2" xfId="3235" xr:uid="{56910A2A-AC92-494D-8CE8-DC429182D37E}"/>
    <cellStyle name="SAPBEXHLevel1X 5 7" xfId="1921" xr:uid="{00000000-0005-0000-0000-000063070000}"/>
    <cellStyle name="SAPBEXHLevel1X 5 7 2" xfId="3236" xr:uid="{3A28AC27-8F29-443A-9574-6D871A995F66}"/>
    <cellStyle name="SAPBEXHLevel1X 5 8" xfId="1922" xr:uid="{00000000-0005-0000-0000-000064070000}"/>
    <cellStyle name="SAPBEXHLevel1X 5 8 2" xfId="3237" xr:uid="{FEB8BF3F-9588-4832-A623-4FC85676EF30}"/>
    <cellStyle name="SAPBEXHLevel1X 5 9" xfId="1923" xr:uid="{00000000-0005-0000-0000-000065070000}"/>
    <cellStyle name="SAPBEXHLevel1X 5 9 2" xfId="3238" xr:uid="{6C167F8A-BBD7-4DDD-ACDB-CC12F2AB7394}"/>
    <cellStyle name="SAPBEXHLevel1X 6" xfId="1924" xr:uid="{00000000-0005-0000-0000-000066070000}"/>
    <cellStyle name="SAPBEXHLevel1X 6 2" xfId="3239" xr:uid="{041DF08C-A33F-4A97-AB19-FDC10D23ACC6}"/>
    <cellStyle name="SAPBEXHLevel1X 7" xfId="1925" xr:uid="{00000000-0005-0000-0000-000067070000}"/>
    <cellStyle name="SAPBEXHLevel1X 7 2" xfId="3240" xr:uid="{13FE1615-3C30-4AC9-AA08-EC904707139A}"/>
    <cellStyle name="SAPBEXHLevel1X 8" xfId="1926" xr:uid="{00000000-0005-0000-0000-000068070000}"/>
    <cellStyle name="SAPBEXHLevel1X 8 2" xfId="3241" xr:uid="{BD5DE35B-C0F6-42C9-AC16-CC2050566F45}"/>
    <cellStyle name="SAPBEXHLevel1X 9" xfId="1927" xr:uid="{00000000-0005-0000-0000-000069070000}"/>
    <cellStyle name="SAPBEXHLevel1X 9 2" xfId="3242" xr:uid="{9B6928ED-5594-4331-AE8C-B5EA1117DDFD}"/>
    <cellStyle name="SAPBEXHLevel1X_Mesquite Solar 277 MW v1" xfId="1928" xr:uid="{00000000-0005-0000-0000-00006A070000}"/>
    <cellStyle name="SAPBEXHLevel2" xfId="167" xr:uid="{00000000-0005-0000-0000-00006B070000}"/>
    <cellStyle name="SAPBEXHLevel2 10" xfId="1929" xr:uid="{00000000-0005-0000-0000-00006C070000}"/>
    <cellStyle name="SAPBEXHLevel2 10 2" xfId="3243" xr:uid="{874F07AF-947F-42A3-9128-4C7B8612FB2D}"/>
    <cellStyle name="SAPBEXHLevel2 11" xfId="1930" xr:uid="{00000000-0005-0000-0000-00006D070000}"/>
    <cellStyle name="SAPBEXHLevel2 11 2" xfId="3244" xr:uid="{751BA6FB-BC35-4F34-B3DF-3E344735C105}"/>
    <cellStyle name="SAPBEXHLevel2 12" xfId="1931" xr:uid="{00000000-0005-0000-0000-00006E070000}"/>
    <cellStyle name="SAPBEXHLevel2 12 2" xfId="3245" xr:uid="{CC758125-ED53-45E6-B036-AB8BED488632}"/>
    <cellStyle name="SAPBEXHLevel2 13" xfId="1932" xr:uid="{00000000-0005-0000-0000-00006F070000}"/>
    <cellStyle name="SAPBEXHLevel2 13 2" xfId="3246" xr:uid="{01E1D8DE-5B35-4DDD-9DA4-7388243CB383}"/>
    <cellStyle name="SAPBEXHLevel2 14" xfId="1933" xr:uid="{00000000-0005-0000-0000-000070070000}"/>
    <cellStyle name="SAPBEXHLevel2 14 2" xfId="3247" xr:uid="{558D58CA-2C3D-4867-8B5A-9776FEC64D25}"/>
    <cellStyle name="SAPBEXHLevel2 15" xfId="1934" xr:uid="{00000000-0005-0000-0000-000071070000}"/>
    <cellStyle name="SAPBEXHLevel2 15 2" xfId="3248" xr:uid="{81E56151-8A99-462E-921A-DB2FBEE1AABD}"/>
    <cellStyle name="SAPBEXHLevel2 16" xfId="1935" xr:uid="{00000000-0005-0000-0000-000072070000}"/>
    <cellStyle name="SAPBEXHLevel2 16 2" xfId="3249" xr:uid="{94D288B0-5F38-4984-9B79-225AD52A30F3}"/>
    <cellStyle name="SAPBEXHLevel2 17" xfId="1936" xr:uid="{00000000-0005-0000-0000-000073070000}"/>
    <cellStyle name="SAPBEXHLevel2 17 2" xfId="3250" xr:uid="{EF190A09-39F5-41FF-A251-99CA3E89B7DA}"/>
    <cellStyle name="SAPBEXHLevel2 18" xfId="1937" xr:uid="{00000000-0005-0000-0000-000074070000}"/>
    <cellStyle name="SAPBEXHLevel2 18 2" xfId="3251" xr:uid="{C08D74B3-0F02-4205-ADC8-0D0D91F889B5}"/>
    <cellStyle name="SAPBEXHLevel2 19" xfId="1938" xr:uid="{00000000-0005-0000-0000-000075070000}"/>
    <cellStyle name="SAPBEXHLevel2 19 2" xfId="3252" xr:uid="{C1F876AD-52F4-451C-B8F7-03B7A0436269}"/>
    <cellStyle name="SAPBEXHLevel2 2" xfId="168" xr:uid="{00000000-0005-0000-0000-000076070000}"/>
    <cellStyle name="SAPBEXHLevel2 2 10" xfId="1939" xr:uid="{00000000-0005-0000-0000-000077070000}"/>
    <cellStyle name="SAPBEXHLevel2 2 10 2" xfId="3253" xr:uid="{115BDC03-28A5-43F6-B077-1C7B22BB0869}"/>
    <cellStyle name="SAPBEXHLevel2 2 11" xfId="1940" xr:uid="{00000000-0005-0000-0000-000078070000}"/>
    <cellStyle name="SAPBEXHLevel2 2 11 2" xfId="3254" xr:uid="{8CCC073D-717B-4179-A7EC-714ED054DC99}"/>
    <cellStyle name="SAPBEXHLevel2 2 12" xfId="1941" xr:uid="{00000000-0005-0000-0000-000079070000}"/>
    <cellStyle name="SAPBEXHLevel2 2 12 2" xfId="3255" xr:uid="{1D998A2A-D262-44B0-A588-6323E39B0C41}"/>
    <cellStyle name="SAPBEXHLevel2 2 13" xfId="1942" xr:uid="{00000000-0005-0000-0000-00007A070000}"/>
    <cellStyle name="SAPBEXHLevel2 2 13 2" xfId="3256" xr:uid="{385DE8BD-7539-46AE-8A4C-75E03FB70CDF}"/>
    <cellStyle name="SAPBEXHLevel2 2 14" xfId="1943" xr:uid="{00000000-0005-0000-0000-00007B070000}"/>
    <cellStyle name="SAPBEXHLevel2 2 14 2" xfId="3257" xr:uid="{15EDD160-A22F-4C78-A501-0AB5C6ECD766}"/>
    <cellStyle name="SAPBEXHLevel2 2 15" xfId="1944" xr:uid="{00000000-0005-0000-0000-00007C070000}"/>
    <cellStyle name="SAPBEXHLevel2 2 15 2" xfId="3258" xr:uid="{3FE93586-63A9-4AD5-8D4C-DED8E7D541A2}"/>
    <cellStyle name="SAPBEXHLevel2 2 16" xfId="2422" xr:uid="{6CBE8C58-CB09-40E1-8CD3-E6C5441EE13D}"/>
    <cellStyle name="SAPBEXHLevel2 2 2" xfId="1945" xr:uid="{00000000-0005-0000-0000-00007D070000}"/>
    <cellStyle name="SAPBEXHLevel2 2 2 2" xfId="3702" xr:uid="{AA59029A-AF56-4C69-BC13-B55882861074}"/>
    <cellStyle name="SAPBEXHLevel2 2 2 3" xfId="3701" xr:uid="{58EF1743-D411-49D5-B07B-D01122337783}"/>
    <cellStyle name="SAPBEXHLevel2 2 2 4" xfId="3259" xr:uid="{37E2071A-687F-4442-B359-CE04D59FD2FF}"/>
    <cellStyle name="SAPBEXHLevel2 2 3" xfId="1946" xr:uid="{00000000-0005-0000-0000-00007E070000}"/>
    <cellStyle name="SAPBEXHLevel2 2 3 2" xfId="3260" xr:uid="{DACDC1BA-60F5-4327-8078-6D0141A5C9A5}"/>
    <cellStyle name="SAPBEXHLevel2 2 4" xfId="1947" xr:uid="{00000000-0005-0000-0000-00007F070000}"/>
    <cellStyle name="SAPBEXHLevel2 2 4 2" xfId="3261" xr:uid="{3A858512-54A5-4290-AB64-FCCCC4AC8226}"/>
    <cellStyle name="SAPBEXHLevel2 2 5" xfId="1948" xr:uid="{00000000-0005-0000-0000-000080070000}"/>
    <cellStyle name="SAPBEXHLevel2 2 5 2" xfId="3262" xr:uid="{117B1F80-4D8F-4D13-AD81-F8D6C1522C59}"/>
    <cellStyle name="SAPBEXHLevel2 2 6" xfId="1949" xr:uid="{00000000-0005-0000-0000-000081070000}"/>
    <cellStyle name="SAPBEXHLevel2 2 6 2" xfId="3263" xr:uid="{7B8D7616-2AD1-4763-854D-854CAA807A01}"/>
    <cellStyle name="SAPBEXHLevel2 2 7" xfId="1950" xr:uid="{00000000-0005-0000-0000-000082070000}"/>
    <cellStyle name="SAPBEXHLevel2 2 7 2" xfId="3264" xr:uid="{F9AEB515-33BB-4634-81E5-A48BC77373F5}"/>
    <cellStyle name="SAPBEXHLevel2 2 8" xfId="1951" xr:uid="{00000000-0005-0000-0000-000083070000}"/>
    <cellStyle name="SAPBEXHLevel2 2 8 2" xfId="3265" xr:uid="{C37DF29E-8FDB-4C27-806D-E9EF38C7A1CF}"/>
    <cellStyle name="SAPBEXHLevel2 2 9" xfId="1952" xr:uid="{00000000-0005-0000-0000-000084070000}"/>
    <cellStyle name="SAPBEXHLevel2 2 9 2" xfId="3266" xr:uid="{5F922965-DBF0-4904-AEB7-A5024F67F38D}"/>
    <cellStyle name="SAPBEXHLevel2 20" xfId="2481" xr:uid="{E878048B-5744-4534-8FAF-92DF0546E95C}"/>
    <cellStyle name="SAPBEXHLevel2 3" xfId="169" xr:uid="{00000000-0005-0000-0000-000085070000}"/>
    <cellStyle name="SAPBEXHLevel2 3 10" xfId="1953" xr:uid="{00000000-0005-0000-0000-000086070000}"/>
    <cellStyle name="SAPBEXHLevel2 3 10 2" xfId="3267" xr:uid="{D805E309-C5DE-4946-BC7F-4A4AEBA9B3F6}"/>
    <cellStyle name="SAPBEXHLevel2 3 11" xfId="1954" xr:uid="{00000000-0005-0000-0000-000087070000}"/>
    <cellStyle name="SAPBEXHLevel2 3 11 2" xfId="3268" xr:uid="{0E4ACF9F-11E3-41E8-A78F-9E7DF97DC54C}"/>
    <cellStyle name="SAPBEXHLevel2 3 12" xfId="1955" xr:uid="{00000000-0005-0000-0000-000088070000}"/>
    <cellStyle name="SAPBEXHLevel2 3 12 2" xfId="3269" xr:uid="{276BC8B7-D473-4C49-998C-1C9944ADFD30}"/>
    <cellStyle name="SAPBEXHLevel2 3 13" xfId="1956" xr:uid="{00000000-0005-0000-0000-000089070000}"/>
    <cellStyle name="SAPBEXHLevel2 3 13 2" xfId="3270" xr:uid="{F87A67C2-16B5-48ED-BAB8-B0A7CF6030C7}"/>
    <cellStyle name="SAPBEXHLevel2 3 14" xfId="1957" xr:uid="{00000000-0005-0000-0000-00008A070000}"/>
    <cellStyle name="SAPBEXHLevel2 3 14 2" xfId="3271" xr:uid="{BA3CE35E-1E07-4A63-8570-DEB3CA1BF59D}"/>
    <cellStyle name="SAPBEXHLevel2 3 15" xfId="1958" xr:uid="{00000000-0005-0000-0000-00008B070000}"/>
    <cellStyle name="SAPBEXHLevel2 3 15 2" xfId="3272" xr:uid="{5EB40232-1DFF-455A-8413-F44F7C726D11}"/>
    <cellStyle name="SAPBEXHLevel2 3 16" xfId="2482" xr:uid="{05EC403E-F260-49FF-B6F5-0969BEB643C5}"/>
    <cellStyle name="SAPBEXHLevel2 3 2" xfId="1959" xr:uid="{00000000-0005-0000-0000-00008C070000}"/>
    <cellStyle name="SAPBEXHLevel2 3 2 2" xfId="3273" xr:uid="{C5ADC228-B50A-4435-BE6E-481F8EABDB74}"/>
    <cellStyle name="SAPBEXHLevel2 3 3" xfId="1960" xr:uid="{00000000-0005-0000-0000-00008D070000}"/>
    <cellStyle name="SAPBEXHLevel2 3 3 2" xfId="3274" xr:uid="{0D96C0CB-59F0-4CAD-A0D1-5351E8F27865}"/>
    <cellStyle name="SAPBEXHLevel2 3 4" xfId="1961" xr:uid="{00000000-0005-0000-0000-00008E070000}"/>
    <cellStyle name="SAPBEXHLevel2 3 4 2" xfId="3275" xr:uid="{048B9F04-AA85-466C-B0C7-9839DB5EA994}"/>
    <cellStyle name="SAPBEXHLevel2 3 5" xfId="1962" xr:uid="{00000000-0005-0000-0000-00008F070000}"/>
    <cellStyle name="SAPBEXHLevel2 3 5 2" xfId="3276" xr:uid="{72260884-747A-49F8-A18F-D844E355F358}"/>
    <cellStyle name="SAPBEXHLevel2 3 6" xfId="1963" xr:uid="{00000000-0005-0000-0000-000090070000}"/>
    <cellStyle name="SAPBEXHLevel2 3 6 2" xfId="3277" xr:uid="{A2FB9DA9-E33B-41E5-AA1C-740E57D8096E}"/>
    <cellStyle name="SAPBEXHLevel2 3 7" xfId="1964" xr:uid="{00000000-0005-0000-0000-000091070000}"/>
    <cellStyle name="SAPBEXHLevel2 3 7 2" xfId="3278" xr:uid="{769DE38F-D144-4163-B765-EC2F7918EB0E}"/>
    <cellStyle name="SAPBEXHLevel2 3 8" xfId="1965" xr:uid="{00000000-0005-0000-0000-000092070000}"/>
    <cellStyle name="SAPBEXHLevel2 3 8 2" xfId="3279" xr:uid="{603BCF24-2AAD-4EDB-A8B6-FC00C47F4BE6}"/>
    <cellStyle name="SAPBEXHLevel2 3 9" xfId="1966" xr:uid="{00000000-0005-0000-0000-000093070000}"/>
    <cellStyle name="SAPBEXHLevel2 3 9 2" xfId="3280" xr:uid="{2DA33D17-0A36-4966-8A6F-7D644448207C}"/>
    <cellStyle name="SAPBEXHLevel2 4" xfId="170" xr:uid="{00000000-0005-0000-0000-000094070000}"/>
    <cellStyle name="SAPBEXHLevel2 4 10" xfId="1967" xr:uid="{00000000-0005-0000-0000-000095070000}"/>
    <cellStyle name="SAPBEXHLevel2 4 10 2" xfId="3281" xr:uid="{460A1446-AF9F-4A89-A9DE-3F3EE974AEF5}"/>
    <cellStyle name="SAPBEXHLevel2 4 11" xfId="1968" xr:uid="{00000000-0005-0000-0000-000096070000}"/>
    <cellStyle name="SAPBEXHLevel2 4 11 2" xfId="3282" xr:uid="{4484F385-B451-4355-9534-98A4A28CAA09}"/>
    <cellStyle name="SAPBEXHLevel2 4 12" xfId="1969" xr:uid="{00000000-0005-0000-0000-000097070000}"/>
    <cellStyle name="SAPBEXHLevel2 4 12 2" xfId="3283" xr:uid="{B777A6EA-E9D1-40C4-AB18-F5708EC708C0}"/>
    <cellStyle name="SAPBEXHLevel2 4 13" xfId="1970" xr:uid="{00000000-0005-0000-0000-000098070000}"/>
    <cellStyle name="SAPBEXHLevel2 4 13 2" xfId="3284" xr:uid="{58F77A11-828D-4C92-8DAF-25B25327E3FE}"/>
    <cellStyle name="SAPBEXHLevel2 4 14" xfId="1971" xr:uid="{00000000-0005-0000-0000-000099070000}"/>
    <cellStyle name="SAPBEXHLevel2 4 14 2" xfId="3285" xr:uid="{EF621CC7-3D92-49F4-834D-6E922ED47CBA}"/>
    <cellStyle name="SAPBEXHLevel2 4 15" xfId="1972" xr:uid="{00000000-0005-0000-0000-00009A070000}"/>
    <cellStyle name="SAPBEXHLevel2 4 15 2" xfId="3286" xr:uid="{914954F5-98FB-4268-AA59-40B8D1BDE468}"/>
    <cellStyle name="SAPBEXHLevel2 4 16" xfId="2483" xr:uid="{48F18C19-28F1-48A0-A9CC-4963AE7BA1AA}"/>
    <cellStyle name="SAPBEXHLevel2 4 2" xfId="1973" xr:uid="{00000000-0005-0000-0000-00009B070000}"/>
    <cellStyle name="SAPBEXHLevel2 4 2 2" xfId="4194" xr:uid="{06FAFA87-8EB2-47EB-98FA-62757D69FE39}"/>
    <cellStyle name="SAPBEXHLevel2 4 2 3" xfId="3287" xr:uid="{D24FF126-BAC2-45C9-AD12-E6F494ACD39D}"/>
    <cellStyle name="SAPBEXHLevel2 4 3" xfId="1974" xr:uid="{00000000-0005-0000-0000-00009C070000}"/>
    <cellStyle name="SAPBEXHLevel2 4 3 2" xfId="3288" xr:uid="{21F65CB2-871B-4202-AA11-D7807AFAC00E}"/>
    <cellStyle name="SAPBEXHLevel2 4 4" xfId="1975" xr:uid="{00000000-0005-0000-0000-00009D070000}"/>
    <cellStyle name="SAPBEXHLevel2 4 4 2" xfId="3289" xr:uid="{E89DDA20-84BB-4E85-86B4-CFE341921FC8}"/>
    <cellStyle name="SAPBEXHLevel2 4 5" xfId="1976" xr:uid="{00000000-0005-0000-0000-00009E070000}"/>
    <cellStyle name="SAPBEXHLevel2 4 5 2" xfId="3290" xr:uid="{52FD19F4-0644-45CE-AF93-1C9A6E9D3421}"/>
    <cellStyle name="SAPBEXHLevel2 4 6" xfId="1977" xr:uid="{00000000-0005-0000-0000-00009F070000}"/>
    <cellStyle name="SAPBEXHLevel2 4 6 2" xfId="3291" xr:uid="{89F6ACFA-BBFA-4657-8F90-1760A3BB9130}"/>
    <cellStyle name="SAPBEXHLevel2 4 7" xfId="1978" xr:uid="{00000000-0005-0000-0000-0000A0070000}"/>
    <cellStyle name="SAPBEXHLevel2 4 7 2" xfId="3292" xr:uid="{7EC9C413-487D-4A63-BDFF-8F64EE43FCEC}"/>
    <cellStyle name="SAPBEXHLevel2 4 8" xfId="1979" xr:uid="{00000000-0005-0000-0000-0000A1070000}"/>
    <cellStyle name="SAPBEXHLevel2 4 8 2" xfId="3293" xr:uid="{04AF24AF-69E4-4A37-9484-4D5E82BD1370}"/>
    <cellStyle name="SAPBEXHLevel2 4 9" xfId="1980" xr:uid="{00000000-0005-0000-0000-0000A2070000}"/>
    <cellStyle name="SAPBEXHLevel2 4 9 2" xfId="3294" xr:uid="{75B6FC25-CF93-47B0-8BDC-413FBCB4F68E}"/>
    <cellStyle name="SAPBEXHLevel2 5" xfId="171" xr:uid="{00000000-0005-0000-0000-0000A3070000}"/>
    <cellStyle name="SAPBEXHLevel2 5 10" xfId="1981" xr:uid="{00000000-0005-0000-0000-0000A4070000}"/>
    <cellStyle name="SAPBEXHLevel2 5 10 2" xfId="3295" xr:uid="{0934E175-9C28-4B5E-920E-652FF1285723}"/>
    <cellStyle name="SAPBEXHLevel2 5 11" xfId="1982" xr:uid="{00000000-0005-0000-0000-0000A5070000}"/>
    <cellStyle name="SAPBEXHLevel2 5 11 2" xfId="3296" xr:uid="{6F71572A-95F3-4806-B439-496E880A16CF}"/>
    <cellStyle name="SAPBEXHLevel2 5 12" xfId="1983" xr:uid="{00000000-0005-0000-0000-0000A6070000}"/>
    <cellStyle name="SAPBEXHLevel2 5 12 2" xfId="3297" xr:uid="{304B7681-95C7-4B75-A94E-8E4267F0D83B}"/>
    <cellStyle name="SAPBEXHLevel2 5 13" xfId="1984" xr:uid="{00000000-0005-0000-0000-0000A7070000}"/>
    <cellStyle name="SAPBEXHLevel2 5 13 2" xfId="3298" xr:uid="{7F801EC6-34BD-4961-82CC-C141AA5F9E3C}"/>
    <cellStyle name="SAPBEXHLevel2 5 14" xfId="1985" xr:uid="{00000000-0005-0000-0000-0000A8070000}"/>
    <cellStyle name="SAPBEXHLevel2 5 14 2" xfId="3299" xr:uid="{0012B64F-E974-49C9-A07D-689F22AE2090}"/>
    <cellStyle name="SAPBEXHLevel2 5 15" xfId="1986" xr:uid="{00000000-0005-0000-0000-0000A9070000}"/>
    <cellStyle name="SAPBEXHLevel2 5 15 2" xfId="3300" xr:uid="{B327C909-6558-49BA-995C-8CA8C6FF305B}"/>
    <cellStyle name="SAPBEXHLevel2 5 16" xfId="4195" xr:uid="{FD796ACE-8A43-4BC3-9EBC-608946292010}"/>
    <cellStyle name="SAPBEXHLevel2 5 16 2" xfId="4325" xr:uid="{32ED9568-DC10-4536-845B-89A7FFB36213}"/>
    <cellStyle name="SAPBEXHLevel2 5 17" xfId="2484" xr:uid="{35985B72-861F-40A7-97DB-C87472AF6A2D}"/>
    <cellStyle name="SAPBEXHLevel2 5 2" xfId="1987" xr:uid="{00000000-0005-0000-0000-0000AA070000}"/>
    <cellStyle name="SAPBEXHLevel2 5 2 2" xfId="3301" xr:uid="{955927ED-66DF-43EF-B47E-9D97B5FA211F}"/>
    <cellStyle name="SAPBEXHLevel2 5 3" xfId="1988" xr:uid="{00000000-0005-0000-0000-0000AB070000}"/>
    <cellStyle name="SAPBEXHLevel2 5 3 2" xfId="3302" xr:uid="{8B3F3464-B8CB-4D1E-822E-AB4CEB671025}"/>
    <cellStyle name="SAPBEXHLevel2 5 4" xfId="1989" xr:uid="{00000000-0005-0000-0000-0000AC070000}"/>
    <cellStyle name="SAPBEXHLevel2 5 4 2" xfId="3303" xr:uid="{EF04B31A-A244-4E53-8076-9A9921EFF83D}"/>
    <cellStyle name="SAPBEXHLevel2 5 5" xfId="1990" xr:uid="{00000000-0005-0000-0000-0000AD070000}"/>
    <cellStyle name="SAPBEXHLevel2 5 5 2" xfId="3304" xr:uid="{B09F672C-B42F-4D2A-85D8-63371D65740B}"/>
    <cellStyle name="SAPBEXHLevel2 5 6" xfId="1991" xr:uid="{00000000-0005-0000-0000-0000AE070000}"/>
    <cellStyle name="SAPBEXHLevel2 5 6 2" xfId="3305" xr:uid="{3206E70B-6CB5-430B-9045-2606E0F6445C}"/>
    <cellStyle name="SAPBEXHLevel2 5 7" xfId="1992" xr:uid="{00000000-0005-0000-0000-0000AF070000}"/>
    <cellStyle name="SAPBEXHLevel2 5 7 2" xfId="3306" xr:uid="{31BCB3B4-8E1A-406A-92B9-59DAE6654496}"/>
    <cellStyle name="SAPBEXHLevel2 5 8" xfId="1993" xr:uid="{00000000-0005-0000-0000-0000B0070000}"/>
    <cellStyle name="SAPBEXHLevel2 5 8 2" xfId="3307" xr:uid="{ED58CFA4-A1A8-4F2E-A05D-B888B44A0682}"/>
    <cellStyle name="SAPBEXHLevel2 5 9" xfId="1994" xr:uid="{00000000-0005-0000-0000-0000B1070000}"/>
    <cellStyle name="SAPBEXHLevel2 5 9 2" xfId="3308" xr:uid="{E7266DA6-887A-4D23-BEA4-2721AD83351C}"/>
    <cellStyle name="SAPBEXHLevel2 6" xfId="1995" xr:uid="{00000000-0005-0000-0000-0000B2070000}"/>
    <cellStyle name="SAPBEXHLevel2 6 2" xfId="4196" xr:uid="{CF328EC1-2E25-46AE-BD69-D087553E7498}"/>
    <cellStyle name="SAPBEXHLevel2 6 2 2" xfId="4326" xr:uid="{DAA8DA22-02AC-4E48-AB2F-6F3CD67BDB7C}"/>
    <cellStyle name="SAPBEXHLevel2 6 3" xfId="3309" xr:uid="{C72BBE83-C6D6-4324-9C62-95D3C681B45F}"/>
    <cellStyle name="SAPBEXHLevel2 7" xfId="1996" xr:uid="{00000000-0005-0000-0000-0000B3070000}"/>
    <cellStyle name="SAPBEXHLevel2 7 2" xfId="4197" xr:uid="{A32BD546-60F1-4169-A4C5-69F914E6BDF5}"/>
    <cellStyle name="SAPBEXHLevel2 7 2 2" xfId="4327" xr:uid="{79389C48-FB07-4DAF-9951-7A6A3852DDE9}"/>
    <cellStyle name="SAPBEXHLevel2 7 3" xfId="3310" xr:uid="{26521FED-6318-433E-A63E-7E05FFF0FDA5}"/>
    <cellStyle name="SAPBEXHLevel2 8" xfId="1997" xr:uid="{00000000-0005-0000-0000-0000B4070000}"/>
    <cellStyle name="SAPBEXHLevel2 8 2" xfId="4198" xr:uid="{F9A49AF1-5DC1-4010-8F39-CC4380EFDF1F}"/>
    <cellStyle name="SAPBEXHLevel2 8 2 2" xfId="4328" xr:uid="{C5CDE561-8BB7-484B-90AE-412EA9C6BC35}"/>
    <cellStyle name="SAPBEXHLevel2 8 3" xfId="3311" xr:uid="{E5116AE1-3964-45E3-A047-698FE3FD3A4A}"/>
    <cellStyle name="SAPBEXHLevel2 9" xfId="1998" xr:uid="{00000000-0005-0000-0000-0000B5070000}"/>
    <cellStyle name="SAPBEXHLevel2 9 2" xfId="3312" xr:uid="{9F6713C1-A380-4DE8-B847-CB237E2DFC0D}"/>
    <cellStyle name="SAPBEXHLevel2_Mesquite Solar 277 MW v1" xfId="1999" xr:uid="{00000000-0005-0000-0000-0000B6070000}"/>
    <cellStyle name="SAPBEXHLevel2X" xfId="172" xr:uid="{00000000-0005-0000-0000-0000B7070000}"/>
    <cellStyle name="SAPBEXHLevel2X 10" xfId="2000" xr:uid="{00000000-0005-0000-0000-0000B8070000}"/>
    <cellStyle name="SAPBEXHLevel2X 10 2" xfId="3313" xr:uid="{6D743B8B-BD6A-4BAD-B61F-EB1B1C63872A}"/>
    <cellStyle name="SAPBEXHLevel2X 11" xfId="2001" xr:uid="{00000000-0005-0000-0000-0000B9070000}"/>
    <cellStyle name="SAPBEXHLevel2X 11 2" xfId="3314" xr:uid="{20FCBC2F-B365-42EC-A5BA-661D0DA7F3CF}"/>
    <cellStyle name="SAPBEXHLevel2X 12" xfId="2002" xr:uid="{00000000-0005-0000-0000-0000BA070000}"/>
    <cellStyle name="SAPBEXHLevel2X 12 2" xfId="3315" xr:uid="{8881BD2F-00CE-4F0E-B25B-B4909F422649}"/>
    <cellStyle name="SAPBEXHLevel2X 13" xfId="2003" xr:uid="{00000000-0005-0000-0000-0000BB070000}"/>
    <cellStyle name="SAPBEXHLevel2X 13 2" xfId="3316" xr:uid="{E47B1284-AF6A-438E-A639-995ABFA78BA9}"/>
    <cellStyle name="SAPBEXHLevel2X 14" xfId="2004" xr:uid="{00000000-0005-0000-0000-0000BC070000}"/>
    <cellStyle name="SAPBEXHLevel2X 14 2" xfId="3317" xr:uid="{42CAEB4C-87F5-43C1-9A9A-3AA80ADC70DB}"/>
    <cellStyle name="SAPBEXHLevel2X 15" xfId="2005" xr:uid="{00000000-0005-0000-0000-0000BD070000}"/>
    <cellStyle name="SAPBEXHLevel2X 15 2" xfId="3318" xr:uid="{D13EC92F-31C9-4B68-8779-4FAE9A915067}"/>
    <cellStyle name="SAPBEXHLevel2X 16" xfId="2006" xr:uid="{00000000-0005-0000-0000-0000BE070000}"/>
    <cellStyle name="SAPBEXHLevel2X 16 2" xfId="3319" xr:uid="{2C0005A7-7442-4E4C-A238-E7701BDC5A61}"/>
    <cellStyle name="SAPBEXHLevel2X 17" xfId="2007" xr:uid="{00000000-0005-0000-0000-0000BF070000}"/>
    <cellStyle name="SAPBEXHLevel2X 17 2" xfId="3320" xr:uid="{558BF931-50E7-4EC9-B924-D6BF81343C35}"/>
    <cellStyle name="SAPBEXHLevel2X 18" xfId="2008" xr:uid="{00000000-0005-0000-0000-0000C0070000}"/>
    <cellStyle name="SAPBEXHLevel2X 18 2" xfId="3321" xr:uid="{D9F83A24-E7EB-4028-A00C-E0067DC0713C}"/>
    <cellStyle name="SAPBEXHLevel2X 19" xfId="2009" xr:uid="{00000000-0005-0000-0000-0000C1070000}"/>
    <cellStyle name="SAPBEXHLevel2X 19 2" xfId="3322" xr:uid="{F5968E99-7648-4588-9CBC-62EC428146CC}"/>
    <cellStyle name="SAPBEXHLevel2X 2" xfId="173" xr:uid="{00000000-0005-0000-0000-0000C2070000}"/>
    <cellStyle name="SAPBEXHLevel2X 2 10" xfId="2010" xr:uid="{00000000-0005-0000-0000-0000C3070000}"/>
    <cellStyle name="SAPBEXHLevel2X 2 10 2" xfId="3323" xr:uid="{953ECEB5-7152-4697-A57F-99D10D34C77F}"/>
    <cellStyle name="SAPBEXHLevel2X 2 11" xfId="2011" xr:uid="{00000000-0005-0000-0000-0000C4070000}"/>
    <cellStyle name="SAPBEXHLevel2X 2 11 2" xfId="3324" xr:uid="{ADF7B751-813F-4CA8-8FD4-3F2511767D60}"/>
    <cellStyle name="SAPBEXHLevel2X 2 12" xfId="2012" xr:uid="{00000000-0005-0000-0000-0000C5070000}"/>
    <cellStyle name="SAPBEXHLevel2X 2 12 2" xfId="3325" xr:uid="{EBAAF5D9-2649-432B-ADB3-7BF69CDA770F}"/>
    <cellStyle name="SAPBEXHLevel2X 2 13" xfId="2013" xr:uid="{00000000-0005-0000-0000-0000C6070000}"/>
    <cellStyle name="SAPBEXHLevel2X 2 13 2" xfId="3326" xr:uid="{4DCB111C-4DF1-4D8B-9D5C-32380DB539BD}"/>
    <cellStyle name="SAPBEXHLevel2X 2 14" xfId="2014" xr:uid="{00000000-0005-0000-0000-0000C7070000}"/>
    <cellStyle name="SAPBEXHLevel2X 2 14 2" xfId="3327" xr:uid="{6BA8F4F3-7AE2-4851-A8AD-C9BEB80D83C4}"/>
    <cellStyle name="SAPBEXHLevel2X 2 15" xfId="2015" xr:uid="{00000000-0005-0000-0000-0000C8070000}"/>
    <cellStyle name="SAPBEXHLevel2X 2 15 2" xfId="3328" xr:uid="{9574F0D8-0B47-464F-9C38-1ED6B3F65F57}"/>
    <cellStyle name="SAPBEXHLevel2X 2 16" xfId="2486" xr:uid="{7CD92072-7391-4485-B4E3-18BDE3F0DBD9}"/>
    <cellStyle name="SAPBEXHLevel2X 2 2" xfId="2016" xr:uid="{00000000-0005-0000-0000-0000C9070000}"/>
    <cellStyle name="SAPBEXHLevel2X 2 2 2" xfId="3704" xr:uid="{84A05433-6B27-48AD-A29B-0B3BE52F79C7}"/>
    <cellStyle name="SAPBEXHLevel2X 2 2 3" xfId="3703" xr:uid="{5772BA78-6BA6-4000-AA59-E3BC6D0AE89D}"/>
    <cellStyle name="SAPBEXHLevel2X 2 2 4" xfId="3329" xr:uid="{1FE955D7-0469-4B0F-A437-64969C2928C6}"/>
    <cellStyle name="SAPBEXHLevel2X 2 3" xfId="2017" xr:uid="{00000000-0005-0000-0000-0000CA070000}"/>
    <cellStyle name="SAPBEXHLevel2X 2 3 2" xfId="3330" xr:uid="{EDC8DA18-680E-4C92-A08F-F444D89B9235}"/>
    <cellStyle name="SAPBEXHLevel2X 2 4" xfId="2018" xr:uid="{00000000-0005-0000-0000-0000CB070000}"/>
    <cellStyle name="SAPBEXHLevel2X 2 4 2" xfId="3331" xr:uid="{3C553797-9450-4749-85BE-E56357D34A78}"/>
    <cellStyle name="SAPBEXHLevel2X 2 5" xfId="2019" xr:uid="{00000000-0005-0000-0000-0000CC070000}"/>
    <cellStyle name="SAPBEXHLevel2X 2 5 2" xfId="3332" xr:uid="{9A3F9521-81DC-4415-9AA1-6ADAB2C6B9FE}"/>
    <cellStyle name="SAPBEXHLevel2X 2 6" xfId="2020" xr:uid="{00000000-0005-0000-0000-0000CD070000}"/>
    <cellStyle name="SAPBEXHLevel2X 2 6 2" xfId="3333" xr:uid="{C713EEB5-892F-45BE-9599-1CEBC0795D3B}"/>
    <cellStyle name="SAPBEXHLevel2X 2 7" xfId="2021" xr:uid="{00000000-0005-0000-0000-0000CE070000}"/>
    <cellStyle name="SAPBEXHLevel2X 2 7 2" xfId="3334" xr:uid="{21CC9665-56B4-4627-8DF9-CDBBC3D86618}"/>
    <cellStyle name="SAPBEXHLevel2X 2 8" xfId="2022" xr:uid="{00000000-0005-0000-0000-0000CF070000}"/>
    <cellStyle name="SAPBEXHLevel2X 2 8 2" xfId="3335" xr:uid="{91DF9B4A-57EF-4B71-ADD6-C58C8D4EF88A}"/>
    <cellStyle name="SAPBEXHLevel2X 2 9" xfId="2023" xr:uid="{00000000-0005-0000-0000-0000D0070000}"/>
    <cellStyle name="SAPBEXHLevel2X 2 9 2" xfId="3336" xr:uid="{3B5AF30A-5520-48BC-8FB6-7FCA57309E66}"/>
    <cellStyle name="SAPBEXHLevel2X 20" xfId="2485" xr:uid="{DEB0FA6A-0406-4C18-86C6-A85BF02226B0}"/>
    <cellStyle name="SAPBEXHLevel2X 3" xfId="174" xr:uid="{00000000-0005-0000-0000-0000D1070000}"/>
    <cellStyle name="SAPBEXHLevel2X 3 10" xfId="2024" xr:uid="{00000000-0005-0000-0000-0000D2070000}"/>
    <cellStyle name="SAPBEXHLevel2X 3 10 2" xfId="3337" xr:uid="{7C12E09E-CFBB-4913-8075-E3C10027B8A8}"/>
    <cellStyle name="SAPBEXHLevel2X 3 11" xfId="2025" xr:uid="{00000000-0005-0000-0000-0000D3070000}"/>
    <cellStyle name="SAPBEXHLevel2X 3 11 2" xfId="3338" xr:uid="{5E3DC181-7076-4A1E-8879-CF12B1FC3AE5}"/>
    <cellStyle name="SAPBEXHLevel2X 3 12" xfId="2026" xr:uid="{00000000-0005-0000-0000-0000D4070000}"/>
    <cellStyle name="SAPBEXHLevel2X 3 12 2" xfId="3339" xr:uid="{EC26EA77-EC1D-415D-993A-87A782B4883C}"/>
    <cellStyle name="SAPBEXHLevel2X 3 13" xfId="2027" xr:uid="{00000000-0005-0000-0000-0000D5070000}"/>
    <cellStyle name="SAPBEXHLevel2X 3 13 2" xfId="3340" xr:uid="{4C7C9EA4-A824-4799-BED0-0CFD1B99F148}"/>
    <cellStyle name="SAPBEXHLevel2X 3 14" xfId="2028" xr:uid="{00000000-0005-0000-0000-0000D6070000}"/>
    <cellStyle name="SAPBEXHLevel2X 3 14 2" xfId="3341" xr:uid="{3818EF3E-29FC-4F5F-B2A4-246828B4D36E}"/>
    <cellStyle name="SAPBEXHLevel2X 3 15" xfId="2029" xr:uid="{00000000-0005-0000-0000-0000D7070000}"/>
    <cellStyle name="SAPBEXHLevel2X 3 15 2" xfId="3342" xr:uid="{6DE24741-B399-4481-B95F-3715A1477025}"/>
    <cellStyle name="SAPBEXHLevel2X 3 16" xfId="3705" xr:uid="{5641B476-3689-483D-B994-E0F8BAA87A34}"/>
    <cellStyle name="SAPBEXHLevel2X 3 17" xfId="2487" xr:uid="{495CA9C3-74C6-4533-A234-98CB21563C3E}"/>
    <cellStyle name="SAPBEXHLevel2X 3 2" xfId="2030" xr:uid="{00000000-0005-0000-0000-0000D8070000}"/>
    <cellStyle name="SAPBEXHLevel2X 3 2 2" xfId="3706" xr:uid="{30C614CD-74C1-4055-8BD8-61389E6D5BA7}"/>
    <cellStyle name="SAPBEXHLevel2X 3 2 3" xfId="3343" xr:uid="{7B135587-4519-4471-BE51-DE8134F4AC4E}"/>
    <cellStyle name="SAPBEXHLevel2X 3 3" xfId="2031" xr:uid="{00000000-0005-0000-0000-0000D9070000}"/>
    <cellStyle name="SAPBEXHLevel2X 3 3 2" xfId="3344" xr:uid="{19EC5648-79FF-4FB9-9CFA-4635706CADFC}"/>
    <cellStyle name="SAPBEXHLevel2X 3 4" xfId="2032" xr:uid="{00000000-0005-0000-0000-0000DA070000}"/>
    <cellStyle name="SAPBEXHLevel2X 3 4 2" xfId="3345" xr:uid="{2394F9B1-19C7-423B-A190-06BD8D55F3D4}"/>
    <cellStyle name="SAPBEXHLevel2X 3 5" xfId="2033" xr:uid="{00000000-0005-0000-0000-0000DB070000}"/>
    <cellStyle name="SAPBEXHLevel2X 3 5 2" xfId="3346" xr:uid="{9A92D8A9-D597-4C9D-BC2E-62AFE5ABA2A9}"/>
    <cellStyle name="SAPBEXHLevel2X 3 6" xfId="2034" xr:uid="{00000000-0005-0000-0000-0000DC070000}"/>
    <cellStyle name="SAPBEXHLevel2X 3 6 2" xfId="3347" xr:uid="{7357F6DA-347E-4D91-8F85-D44F4B034A09}"/>
    <cellStyle name="SAPBEXHLevel2X 3 7" xfId="2035" xr:uid="{00000000-0005-0000-0000-0000DD070000}"/>
    <cellStyle name="SAPBEXHLevel2X 3 7 2" xfId="3348" xr:uid="{79D2C44F-FAA5-4853-9210-C449E61B975E}"/>
    <cellStyle name="SAPBEXHLevel2X 3 8" xfId="2036" xr:uid="{00000000-0005-0000-0000-0000DE070000}"/>
    <cellStyle name="SAPBEXHLevel2X 3 8 2" xfId="3349" xr:uid="{F5710067-8962-470C-A794-8EDB5E79BA61}"/>
    <cellStyle name="SAPBEXHLevel2X 3 9" xfId="2037" xr:uid="{00000000-0005-0000-0000-0000DF070000}"/>
    <cellStyle name="SAPBEXHLevel2X 3 9 2" xfId="3350" xr:uid="{07417D47-4369-4291-A70C-3C48CE27AF05}"/>
    <cellStyle name="SAPBEXHLevel2X 4" xfId="175" xr:uid="{00000000-0005-0000-0000-0000E0070000}"/>
    <cellStyle name="SAPBEXHLevel2X 4 10" xfId="2038" xr:uid="{00000000-0005-0000-0000-0000E1070000}"/>
    <cellStyle name="SAPBEXHLevel2X 4 10 2" xfId="3351" xr:uid="{15B74F90-7A9C-4BB1-BE61-8559CEFBD345}"/>
    <cellStyle name="SAPBEXHLevel2X 4 11" xfId="2039" xr:uid="{00000000-0005-0000-0000-0000E2070000}"/>
    <cellStyle name="SAPBEXHLevel2X 4 11 2" xfId="3352" xr:uid="{3C7044D6-C992-49CD-830C-A82536463206}"/>
    <cellStyle name="SAPBEXHLevel2X 4 12" xfId="2040" xr:uid="{00000000-0005-0000-0000-0000E3070000}"/>
    <cellStyle name="SAPBEXHLevel2X 4 12 2" xfId="3353" xr:uid="{700E322E-9160-47B7-8907-D19BA5892128}"/>
    <cellStyle name="SAPBEXHLevel2X 4 13" xfId="2041" xr:uid="{00000000-0005-0000-0000-0000E4070000}"/>
    <cellStyle name="SAPBEXHLevel2X 4 13 2" xfId="3354" xr:uid="{EB007683-B647-4972-A5C3-0CECEADCC7D6}"/>
    <cellStyle name="SAPBEXHLevel2X 4 14" xfId="2042" xr:uid="{00000000-0005-0000-0000-0000E5070000}"/>
    <cellStyle name="SAPBEXHLevel2X 4 14 2" xfId="3355" xr:uid="{B777AF21-C837-4317-9D95-DB8C5C9F5CC4}"/>
    <cellStyle name="SAPBEXHLevel2X 4 15" xfId="2043" xr:uid="{00000000-0005-0000-0000-0000E6070000}"/>
    <cellStyle name="SAPBEXHLevel2X 4 15 2" xfId="3356" xr:uid="{C0B58189-EC41-4F0F-A631-7A6437C9EB0A}"/>
    <cellStyle name="SAPBEXHLevel2X 4 16" xfId="3707" xr:uid="{D05A4360-493B-4A82-9196-CF7E11D93F38}"/>
    <cellStyle name="SAPBEXHLevel2X 4 17" xfId="2488" xr:uid="{EC4B708A-DE68-4E8E-8FC5-152FE3ECE5BF}"/>
    <cellStyle name="SAPBEXHLevel2X 4 2" xfId="2044" xr:uid="{00000000-0005-0000-0000-0000E7070000}"/>
    <cellStyle name="SAPBEXHLevel2X 4 2 2" xfId="4199" xr:uid="{F9498E9A-3B8E-483F-B811-187BE3EDFC81}"/>
    <cellStyle name="SAPBEXHLevel2X 4 2 3" xfId="3357" xr:uid="{78BD1228-E974-4D25-B7C2-DD8AFD2AE2AD}"/>
    <cellStyle name="SAPBEXHLevel2X 4 3" xfId="2045" xr:uid="{00000000-0005-0000-0000-0000E8070000}"/>
    <cellStyle name="SAPBEXHLevel2X 4 3 2" xfId="3358" xr:uid="{ACDC598F-BE0F-483A-A3C4-2BE6AC18EEA4}"/>
    <cellStyle name="SAPBEXHLevel2X 4 4" xfId="2046" xr:uid="{00000000-0005-0000-0000-0000E9070000}"/>
    <cellStyle name="SAPBEXHLevel2X 4 4 2" xfId="3359" xr:uid="{EEF86968-7D95-4DF5-829F-A586262A4224}"/>
    <cellStyle name="SAPBEXHLevel2X 4 5" xfId="2047" xr:uid="{00000000-0005-0000-0000-0000EA070000}"/>
    <cellStyle name="SAPBEXHLevel2X 4 5 2" xfId="3360" xr:uid="{8AA1DEA7-38E6-4C85-BCD5-21E4F324145D}"/>
    <cellStyle name="SAPBEXHLevel2X 4 6" xfId="2048" xr:uid="{00000000-0005-0000-0000-0000EB070000}"/>
    <cellStyle name="SAPBEXHLevel2X 4 6 2" xfId="3361" xr:uid="{9F036F6B-E1C9-49E2-8C9A-EA3434D66150}"/>
    <cellStyle name="SAPBEXHLevel2X 4 7" xfId="2049" xr:uid="{00000000-0005-0000-0000-0000EC070000}"/>
    <cellStyle name="SAPBEXHLevel2X 4 7 2" xfId="3362" xr:uid="{39B07349-00E4-4479-AE03-27B93E5A0DA9}"/>
    <cellStyle name="SAPBEXHLevel2X 4 8" xfId="2050" xr:uid="{00000000-0005-0000-0000-0000ED070000}"/>
    <cellStyle name="SAPBEXHLevel2X 4 8 2" xfId="3363" xr:uid="{A1FAE457-63DD-43A4-8EF0-C86020285E94}"/>
    <cellStyle name="SAPBEXHLevel2X 4 9" xfId="2051" xr:uid="{00000000-0005-0000-0000-0000EE070000}"/>
    <cellStyle name="SAPBEXHLevel2X 4 9 2" xfId="3364" xr:uid="{6A002AE9-6AA9-4CB6-A068-6F6C831E78C3}"/>
    <cellStyle name="SAPBEXHLevel2X 5" xfId="176" xr:uid="{00000000-0005-0000-0000-0000EF070000}"/>
    <cellStyle name="SAPBEXHLevel2X 5 10" xfId="2052" xr:uid="{00000000-0005-0000-0000-0000F0070000}"/>
    <cellStyle name="SAPBEXHLevel2X 5 10 2" xfId="3365" xr:uid="{175D53FF-9FB2-4919-A2E4-00B84E1474B3}"/>
    <cellStyle name="SAPBEXHLevel2X 5 11" xfId="2053" xr:uid="{00000000-0005-0000-0000-0000F1070000}"/>
    <cellStyle name="SAPBEXHLevel2X 5 11 2" xfId="3366" xr:uid="{B3AB5579-B89B-4518-9FD9-6326E74B93D9}"/>
    <cellStyle name="SAPBEXHLevel2X 5 12" xfId="2054" xr:uid="{00000000-0005-0000-0000-0000F2070000}"/>
    <cellStyle name="SAPBEXHLevel2X 5 12 2" xfId="3367" xr:uid="{E1AF6D85-FE3D-4623-8BD2-F3C3FB6C5B23}"/>
    <cellStyle name="SAPBEXHLevel2X 5 13" xfId="2055" xr:uid="{00000000-0005-0000-0000-0000F3070000}"/>
    <cellStyle name="SAPBEXHLevel2X 5 13 2" xfId="3368" xr:uid="{5BE37ACD-212A-4798-B554-5BB399BC9FCB}"/>
    <cellStyle name="SAPBEXHLevel2X 5 14" xfId="2056" xr:uid="{00000000-0005-0000-0000-0000F4070000}"/>
    <cellStyle name="SAPBEXHLevel2X 5 14 2" xfId="3369" xr:uid="{4B2B506A-39AE-4642-A984-894EBD305B7A}"/>
    <cellStyle name="SAPBEXHLevel2X 5 15" xfId="2057" xr:uid="{00000000-0005-0000-0000-0000F5070000}"/>
    <cellStyle name="SAPBEXHLevel2X 5 15 2" xfId="3370" xr:uid="{7B88BDF7-A7E9-4057-86EE-00A2395714BB}"/>
    <cellStyle name="SAPBEXHLevel2X 5 16" xfId="4200" xr:uid="{15D9A5EC-E3CC-4C13-A02F-A2C81E2F2D19}"/>
    <cellStyle name="SAPBEXHLevel2X 5 17" xfId="2489" xr:uid="{8509759E-5793-4057-9C5D-14D827678C73}"/>
    <cellStyle name="SAPBEXHLevel2X 5 2" xfId="2058" xr:uid="{00000000-0005-0000-0000-0000F6070000}"/>
    <cellStyle name="SAPBEXHLevel2X 5 2 2" xfId="3371" xr:uid="{47CDD442-9A54-4587-8635-6FD4D219C779}"/>
    <cellStyle name="SAPBEXHLevel2X 5 3" xfId="2059" xr:uid="{00000000-0005-0000-0000-0000F7070000}"/>
    <cellStyle name="SAPBEXHLevel2X 5 3 2" xfId="3372" xr:uid="{A19E32B4-2F0B-4FED-983E-22228F19BB3F}"/>
    <cellStyle name="SAPBEXHLevel2X 5 4" xfId="2060" xr:uid="{00000000-0005-0000-0000-0000F8070000}"/>
    <cellStyle name="SAPBEXHLevel2X 5 4 2" xfId="3373" xr:uid="{FCA98B31-DA7B-4EC8-8876-886D630F3A59}"/>
    <cellStyle name="SAPBEXHLevel2X 5 5" xfId="2061" xr:uid="{00000000-0005-0000-0000-0000F9070000}"/>
    <cellStyle name="SAPBEXHLevel2X 5 5 2" xfId="3374" xr:uid="{1CBBC6EA-A612-49CD-970F-AE91319D32C9}"/>
    <cellStyle name="SAPBEXHLevel2X 5 6" xfId="2062" xr:uid="{00000000-0005-0000-0000-0000FA070000}"/>
    <cellStyle name="SAPBEXHLevel2X 5 6 2" xfId="3375" xr:uid="{1A19946D-99FB-481C-8BBC-E204EB90EF59}"/>
    <cellStyle name="SAPBEXHLevel2X 5 7" xfId="2063" xr:uid="{00000000-0005-0000-0000-0000FB070000}"/>
    <cellStyle name="SAPBEXHLevel2X 5 7 2" xfId="3376" xr:uid="{D7BCC86B-FB23-4DF7-890C-45A6748D67E8}"/>
    <cellStyle name="SAPBEXHLevel2X 5 8" xfId="2064" xr:uid="{00000000-0005-0000-0000-0000FC070000}"/>
    <cellStyle name="SAPBEXHLevel2X 5 8 2" xfId="3377" xr:uid="{E10D6C6F-7D64-4187-8B51-0A6211AAD5AF}"/>
    <cellStyle name="SAPBEXHLevel2X 5 9" xfId="2065" xr:uid="{00000000-0005-0000-0000-0000FD070000}"/>
    <cellStyle name="SAPBEXHLevel2X 5 9 2" xfId="3378" xr:uid="{E8C5FE70-D516-4DCB-8FCE-33B8E4E5CA00}"/>
    <cellStyle name="SAPBEXHLevel2X 6" xfId="2066" xr:uid="{00000000-0005-0000-0000-0000FE070000}"/>
    <cellStyle name="SAPBEXHLevel2X 6 2" xfId="3379" xr:uid="{6F5EE75D-AE37-42CB-AB82-C6D01D9A7E6F}"/>
    <cellStyle name="SAPBEXHLevel2X 7" xfId="2067" xr:uid="{00000000-0005-0000-0000-0000FF070000}"/>
    <cellStyle name="SAPBEXHLevel2X 7 2" xfId="3380" xr:uid="{828191DC-62F6-4A07-AD28-4E44AA3AE7DB}"/>
    <cellStyle name="SAPBEXHLevel2X 8" xfId="2068" xr:uid="{00000000-0005-0000-0000-000000080000}"/>
    <cellStyle name="SAPBEXHLevel2X 8 2" xfId="3381" xr:uid="{743B0280-CC10-41AB-AAEA-AA1743F4A709}"/>
    <cellStyle name="SAPBEXHLevel2X 9" xfId="2069" xr:uid="{00000000-0005-0000-0000-000001080000}"/>
    <cellStyle name="SAPBEXHLevel2X 9 2" xfId="3382" xr:uid="{726A131D-272F-49E7-98C8-BC6B2F45A654}"/>
    <cellStyle name="SAPBEXHLevel2X_Mesquite Solar 277 MW v1" xfId="2070" xr:uid="{00000000-0005-0000-0000-000002080000}"/>
    <cellStyle name="SAPBEXHLevel3" xfId="177" xr:uid="{00000000-0005-0000-0000-000003080000}"/>
    <cellStyle name="SAPBEXHLevel3 10" xfId="2071" xr:uid="{00000000-0005-0000-0000-000004080000}"/>
    <cellStyle name="SAPBEXHLevel3 10 2" xfId="3383" xr:uid="{C9F95203-3685-4C9A-B92E-9BD1344C6083}"/>
    <cellStyle name="SAPBEXHLevel3 11" xfId="2072" xr:uid="{00000000-0005-0000-0000-000005080000}"/>
    <cellStyle name="SAPBEXHLevel3 11 2" xfId="3384" xr:uid="{460DF125-46B7-4065-85FF-667AEC9D0161}"/>
    <cellStyle name="SAPBEXHLevel3 12" xfId="2073" xr:uid="{00000000-0005-0000-0000-000006080000}"/>
    <cellStyle name="SAPBEXHLevel3 12 2" xfId="3385" xr:uid="{B7C9A0FD-20E4-4760-84A3-C56763F48E67}"/>
    <cellStyle name="SAPBEXHLevel3 13" xfId="2074" xr:uid="{00000000-0005-0000-0000-000007080000}"/>
    <cellStyle name="SAPBEXHLevel3 13 2" xfId="3386" xr:uid="{A2DDE622-0130-4888-9DC5-4D3369A122F1}"/>
    <cellStyle name="SAPBEXHLevel3 14" xfId="2075" xr:uid="{00000000-0005-0000-0000-000008080000}"/>
    <cellStyle name="SAPBEXHLevel3 14 2" xfId="3387" xr:uid="{2B186A2A-7C30-4882-9677-2BD93EA81E2C}"/>
    <cellStyle name="SAPBEXHLevel3 15" xfId="2076" xr:uid="{00000000-0005-0000-0000-000009080000}"/>
    <cellStyle name="SAPBEXHLevel3 15 2" xfId="3388" xr:uid="{0ACA2720-A59C-4FD4-91A7-2FD84CEDA832}"/>
    <cellStyle name="SAPBEXHLevel3 16" xfId="2077" xr:uid="{00000000-0005-0000-0000-00000A080000}"/>
    <cellStyle name="SAPBEXHLevel3 16 2" xfId="3389" xr:uid="{9085957D-A2F3-40E7-B0D5-BA3B393550FB}"/>
    <cellStyle name="SAPBEXHLevel3 17" xfId="2078" xr:uid="{00000000-0005-0000-0000-00000B080000}"/>
    <cellStyle name="SAPBEXHLevel3 17 2" xfId="3390" xr:uid="{5363080A-D938-448E-8369-33B666B03222}"/>
    <cellStyle name="SAPBEXHLevel3 18" xfId="2079" xr:uid="{00000000-0005-0000-0000-00000C080000}"/>
    <cellStyle name="SAPBEXHLevel3 18 2" xfId="3391" xr:uid="{4BECB69F-5587-4D93-A340-F323560FE1E0}"/>
    <cellStyle name="SAPBEXHLevel3 19" xfId="2080" xr:uid="{00000000-0005-0000-0000-00000D080000}"/>
    <cellStyle name="SAPBEXHLevel3 19 2" xfId="3392" xr:uid="{97A4A2FC-D753-4CD1-AA56-7DFD44196335}"/>
    <cellStyle name="SAPBEXHLevel3 2" xfId="178" xr:uid="{00000000-0005-0000-0000-00000E080000}"/>
    <cellStyle name="SAPBEXHLevel3 2 10" xfId="2081" xr:uid="{00000000-0005-0000-0000-00000F080000}"/>
    <cellStyle name="SAPBEXHLevel3 2 10 2" xfId="3393" xr:uid="{7CC1FBDA-E5FD-42D3-B12E-4B4BD1FAACAD}"/>
    <cellStyle name="SAPBEXHLevel3 2 11" xfId="2082" xr:uid="{00000000-0005-0000-0000-000010080000}"/>
    <cellStyle name="SAPBEXHLevel3 2 11 2" xfId="3394" xr:uid="{B6C73767-4197-4572-8129-5635B11013D3}"/>
    <cellStyle name="SAPBEXHLevel3 2 12" xfId="2083" xr:uid="{00000000-0005-0000-0000-000011080000}"/>
    <cellStyle name="SAPBEXHLevel3 2 12 2" xfId="3395" xr:uid="{5E6C293E-4359-4476-AFF3-4E7ECA55FC38}"/>
    <cellStyle name="SAPBEXHLevel3 2 13" xfId="2084" xr:uid="{00000000-0005-0000-0000-000012080000}"/>
    <cellStyle name="SAPBEXHLevel3 2 13 2" xfId="3396" xr:uid="{E5BC0C33-8721-40C1-8BAB-08ED7ED7C5E3}"/>
    <cellStyle name="SAPBEXHLevel3 2 14" xfId="2085" xr:uid="{00000000-0005-0000-0000-000013080000}"/>
    <cellStyle name="SAPBEXHLevel3 2 14 2" xfId="3397" xr:uid="{6508132F-F01C-4AD3-862E-EB18CB1CB623}"/>
    <cellStyle name="SAPBEXHLevel3 2 15" xfId="2086" xr:uid="{00000000-0005-0000-0000-000014080000}"/>
    <cellStyle name="SAPBEXHLevel3 2 15 2" xfId="3398" xr:uid="{758B6980-DEDD-41AF-AA22-1AA8F919119C}"/>
    <cellStyle name="SAPBEXHLevel3 2 16" xfId="2556" xr:uid="{BA59B59D-2845-4107-9BDF-502DC87AE671}"/>
    <cellStyle name="SAPBEXHLevel3 2 2" xfId="2087" xr:uid="{00000000-0005-0000-0000-000015080000}"/>
    <cellStyle name="SAPBEXHLevel3 2 2 2" xfId="3709" xr:uid="{017B1948-D04A-410D-AA43-784787F210BC}"/>
    <cellStyle name="SAPBEXHLevel3 2 2 3" xfId="3708" xr:uid="{B9B58510-41B0-4964-95E7-CEB4BDA9508A}"/>
    <cellStyle name="SAPBEXHLevel3 2 2 4" xfId="3399" xr:uid="{578EB3F3-9290-4210-A27E-B98573DA2812}"/>
    <cellStyle name="SAPBEXHLevel3 2 3" xfId="2088" xr:uid="{00000000-0005-0000-0000-000016080000}"/>
    <cellStyle name="SAPBEXHLevel3 2 3 2" xfId="3400" xr:uid="{B3D89C8E-A19E-46C7-938D-1A76F4B201EB}"/>
    <cellStyle name="SAPBEXHLevel3 2 4" xfId="2089" xr:uid="{00000000-0005-0000-0000-000017080000}"/>
    <cellStyle name="SAPBEXHLevel3 2 4 2" xfId="3401" xr:uid="{79F2E85F-2337-430F-B513-27FFE4392CB5}"/>
    <cellStyle name="SAPBEXHLevel3 2 5" xfId="2090" xr:uid="{00000000-0005-0000-0000-000018080000}"/>
    <cellStyle name="SAPBEXHLevel3 2 5 2" xfId="3402" xr:uid="{4441B417-01B0-47BC-886B-FED71B1FBCB0}"/>
    <cellStyle name="SAPBEXHLevel3 2 6" xfId="2091" xr:uid="{00000000-0005-0000-0000-000019080000}"/>
    <cellStyle name="SAPBEXHLevel3 2 6 2" xfId="3403" xr:uid="{17301097-8AF7-40BA-895C-7006F26AEF08}"/>
    <cellStyle name="SAPBEXHLevel3 2 7" xfId="2092" xr:uid="{00000000-0005-0000-0000-00001A080000}"/>
    <cellStyle name="SAPBEXHLevel3 2 7 2" xfId="3404" xr:uid="{DFBF64C1-1A6E-4FAD-9145-6BC995C70D21}"/>
    <cellStyle name="SAPBEXHLevel3 2 8" xfId="2093" xr:uid="{00000000-0005-0000-0000-00001B080000}"/>
    <cellStyle name="SAPBEXHLevel3 2 8 2" xfId="3405" xr:uid="{8B053AD2-5528-4751-AD95-806467C69F06}"/>
    <cellStyle name="SAPBEXHLevel3 2 9" xfId="2094" xr:uid="{00000000-0005-0000-0000-00001C080000}"/>
    <cellStyle name="SAPBEXHLevel3 2 9 2" xfId="3406" xr:uid="{8CF8F971-D15A-4ADA-B29B-5DBD236A4759}"/>
    <cellStyle name="SAPBEXHLevel3 20" xfId="2490" xr:uid="{92374884-7409-4AC6-9406-AE4B37A30956}"/>
    <cellStyle name="SAPBEXHLevel3 3" xfId="179" xr:uid="{00000000-0005-0000-0000-00001D080000}"/>
    <cellStyle name="SAPBEXHLevel3 3 10" xfId="2095" xr:uid="{00000000-0005-0000-0000-00001E080000}"/>
    <cellStyle name="SAPBEXHLevel3 3 10 2" xfId="3407" xr:uid="{397B0097-A5E8-4DBB-BFF3-5D87A365198C}"/>
    <cellStyle name="SAPBEXHLevel3 3 11" xfId="2096" xr:uid="{00000000-0005-0000-0000-00001F080000}"/>
    <cellStyle name="SAPBEXHLevel3 3 11 2" xfId="3408" xr:uid="{CAD82FE0-1979-4000-AEB0-802D1068EDF6}"/>
    <cellStyle name="SAPBEXHLevel3 3 12" xfId="2097" xr:uid="{00000000-0005-0000-0000-000020080000}"/>
    <cellStyle name="SAPBEXHLevel3 3 12 2" xfId="3409" xr:uid="{93FBA45D-C9DC-490F-A3C7-AFF695E6CD1C}"/>
    <cellStyle name="SAPBEXHLevel3 3 13" xfId="2098" xr:uid="{00000000-0005-0000-0000-000021080000}"/>
    <cellStyle name="SAPBEXHLevel3 3 13 2" xfId="3410" xr:uid="{EA2A9F1F-BA09-4DBE-93D1-84178396F5F8}"/>
    <cellStyle name="SAPBEXHLevel3 3 14" xfId="2099" xr:uid="{00000000-0005-0000-0000-000022080000}"/>
    <cellStyle name="SAPBEXHLevel3 3 14 2" xfId="3411" xr:uid="{F6771CC7-F0C1-4EE1-890F-74652F4BEA9C}"/>
    <cellStyle name="SAPBEXHLevel3 3 15" xfId="2100" xr:uid="{00000000-0005-0000-0000-000023080000}"/>
    <cellStyle name="SAPBEXHLevel3 3 15 2" xfId="3412" xr:uid="{C352BB38-9E23-4A61-99E4-E799A752948A}"/>
    <cellStyle name="SAPBEXHLevel3 3 16" xfId="2491" xr:uid="{3840EBAF-2615-4476-9657-DEF47201724B}"/>
    <cellStyle name="SAPBEXHLevel3 3 2" xfId="2101" xr:uid="{00000000-0005-0000-0000-000024080000}"/>
    <cellStyle name="SAPBEXHLevel3 3 2 2" xfId="3413" xr:uid="{BA06C51C-5A1C-430E-979C-63C3289DA095}"/>
    <cellStyle name="SAPBEXHLevel3 3 3" xfId="2102" xr:uid="{00000000-0005-0000-0000-000025080000}"/>
    <cellStyle name="SAPBEXHLevel3 3 3 2" xfId="3414" xr:uid="{AE33F394-ACE9-4897-A6F9-A26FC5F64908}"/>
    <cellStyle name="SAPBEXHLevel3 3 4" xfId="2103" xr:uid="{00000000-0005-0000-0000-000026080000}"/>
    <cellStyle name="SAPBEXHLevel3 3 4 2" xfId="3415" xr:uid="{9C941373-668B-4D16-B482-3AB1DB48915B}"/>
    <cellStyle name="SAPBEXHLevel3 3 5" xfId="2104" xr:uid="{00000000-0005-0000-0000-000027080000}"/>
    <cellStyle name="SAPBEXHLevel3 3 5 2" xfId="3416" xr:uid="{2F71BEBE-6AAE-43FE-BB7F-C9141AD5A3FF}"/>
    <cellStyle name="SAPBEXHLevel3 3 6" xfId="2105" xr:uid="{00000000-0005-0000-0000-000028080000}"/>
    <cellStyle name="SAPBEXHLevel3 3 6 2" xfId="3417" xr:uid="{B636765F-A4CE-4B39-94E8-BE894B6CC0B9}"/>
    <cellStyle name="SAPBEXHLevel3 3 7" xfId="2106" xr:uid="{00000000-0005-0000-0000-000029080000}"/>
    <cellStyle name="SAPBEXHLevel3 3 7 2" xfId="3418" xr:uid="{A3A37823-E460-4529-961B-2C6DE2A62803}"/>
    <cellStyle name="SAPBEXHLevel3 3 8" xfId="2107" xr:uid="{00000000-0005-0000-0000-00002A080000}"/>
    <cellStyle name="SAPBEXHLevel3 3 8 2" xfId="3419" xr:uid="{268F6442-444B-4C5E-A998-84AD0DBB5E82}"/>
    <cellStyle name="SAPBEXHLevel3 3 9" xfId="2108" xr:uid="{00000000-0005-0000-0000-00002B080000}"/>
    <cellStyle name="SAPBEXHLevel3 3 9 2" xfId="3420" xr:uid="{F741FD8E-48C6-4027-B687-AF50F95BDA43}"/>
    <cellStyle name="SAPBEXHLevel3 4" xfId="180" xr:uid="{00000000-0005-0000-0000-00002C080000}"/>
    <cellStyle name="SAPBEXHLevel3 4 10" xfId="2109" xr:uid="{00000000-0005-0000-0000-00002D080000}"/>
    <cellStyle name="SAPBEXHLevel3 4 10 2" xfId="3421" xr:uid="{C03D6902-3BB6-4818-8E48-0688B7AB8F3B}"/>
    <cellStyle name="SAPBEXHLevel3 4 11" xfId="2110" xr:uid="{00000000-0005-0000-0000-00002E080000}"/>
    <cellStyle name="SAPBEXHLevel3 4 11 2" xfId="3422" xr:uid="{734E95F2-A7FF-4E8A-93B0-C58D9E01B0E7}"/>
    <cellStyle name="SAPBEXHLevel3 4 12" xfId="2111" xr:uid="{00000000-0005-0000-0000-00002F080000}"/>
    <cellStyle name="SAPBEXHLevel3 4 12 2" xfId="3423" xr:uid="{F49A9F3B-E23C-426E-A6D2-31DA437AC3FA}"/>
    <cellStyle name="SAPBEXHLevel3 4 13" xfId="2112" xr:uid="{00000000-0005-0000-0000-000030080000}"/>
    <cellStyle name="SAPBEXHLevel3 4 13 2" xfId="3424" xr:uid="{85DAE770-4E88-4242-B30E-0FDA2B1D5F0E}"/>
    <cellStyle name="SAPBEXHLevel3 4 14" xfId="2113" xr:uid="{00000000-0005-0000-0000-000031080000}"/>
    <cellStyle name="SAPBEXHLevel3 4 14 2" xfId="3425" xr:uid="{6C84A5CF-219F-42C1-8C9A-49E4DD31B8C8}"/>
    <cellStyle name="SAPBEXHLevel3 4 15" xfId="2114" xr:uid="{00000000-0005-0000-0000-000032080000}"/>
    <cellStyle name="SAPBEXHLevel3 4 15 2" xfId="3426" xr:uid="{BAB765A5-1B93-4808-85E3-342AE40EABE4}"/>
    <cellStyle name="SAPBEXHLevel3 4 16" xfId="2492" xr:uid="{8B629518-B829-49B7-9A65-ADA93773A028}"/>
    <cellStyle name="SAPBEXHLevel3 4 2" xfId="2115" xr:uid="{00000000-0005-0000-0000-000033080000}"/>
    <cellStyle name="SAPBEXHLevel3 4 2 2" xfId="4201" xr:uid="{A5B0AA16-8C23-4246-B52E-602F2E5CA8A3}"/>
    <cellStyle name="SAPBEXHLevel3 4 2 3" xfId="3427" xr:uid="{1F275267-0138-4735-A40D-3732342C0B54}"/>
    <cellStyle name="SAPBEXHLevel3 4 3" xfId="2116" xr:uid="{00000000-0005-0000-0000-000034080000}"/>
    <cellStyle name="SAPBEXHLevel3 4 3 2" xfId="3428" xr:uid="{E126EE11-F1A6-4FDC-81EE-F164912C2CDF}"/>
    <cellStyle name="SAPBEXHLevel3 4 4" xfId="2117" xr:uid="{00000000-0005-0000-0000-000035080000}"/>
    <cellStyle name="SAPBEXHLevel3 4 4 2" xfId="3429" xr:uid="{599E6912-E7B2-4296-8D72-AFB0637DF4C1}"/>
    <cellStyle name="SAPBEXHLevel3 4 5" xfId="2118" xr:uid="{00000000-0005-0000-0000-000036080000}"/>
    <cellStyle name="SAPBEXHLevel3 4 5 2" xfId="3430" xr:uid="{193873E9-3B22-4A86-A8DB-912608063759}"/>
    <cellStyle name="SAPBEXHLevel3 4 6" xfId="2119" xr:uid="{00000000-0005-0000-0000-000037080000}"/>
    <cellStyle name="SAPBEXHLevel3 4 6 2" xfId="3431" xr:uid="{63486825-0003-4BF6-A90D-FEFAEF0CE2E4}"/>
    <cellStyle name="SAPBEXHLevel3 4 7" xfId="2120" xr:uid="{00000000-0005-0000-0000-000038080000}"/>
    <cellStyle name="SAPBEXHLevel3 4 7 2" xfId="3432" xr:uid="{6D9F14CB-8BFA-41ED-94FC-A070FDFC80C8}"/>
    <cellStyle name="SAPBEXHLevel3 4 8" xfId="2121" xr:uid="{00000000-0005-0000-0000-000039080000}"/>
    <cellStyle name="SAPBEXHLevel3 4 8 2" xfId="3433" xr:uid="{06C474B7-6285-46B9-A8DC-359D9D28BD22}"/>
    <cellStyle name="SAPBEXHLevel3 4 9" xfId="2122" xr:uid="{00000000-0005-0000-0000-00003A080000}"/>
    <cellStyle name="SAPBEXHLevel3 4 9 2" xfId="3434" xr:uid="{B5FB2459-5170-4537-95BA-383DAA48C83A}"/>
    <cellStyle name="SAPBEXHLevel3 5" xfId="181" xr:uid="{00000000-0005-0000-0000-00003B080000}"/>
    <cellStyle name="SAPBEXHLevel3 5 10" xfId="2123" xr:uid="{00000000-0005-0000-0000-00003C080000}"/>
    <cellStyle name="SAPBEXHLevel3 5 10 2" xfId="3435" xr:uid="{D67E3145-83D0-45FA-945A-7197421AB04A}"/>
    <cellStyle name="SAPBEXHLevel3 5 11" xfId="2124" xr:uid="{00000000-0005-0000-0000-00003D080000}"/>
    <cellStyle name="SAPBEXHLevel3 5 11 2" xfId="3436" xr:uid="{CEFFC248-AC30-47F4-AB38-DA4B0A5FD579}"/>
    <cellStyle name="SAPBEXHLevel3 5 12" xfId="2125" xr:uid="{00000000-0005-0000-0000-00003E080000}"/>
    <cellStyle name="SAPBEXHLevel3 5 12 2" xfId="3437" xr:uid="{BB28A594-0AD8-4965-9D15-F1A6EB15C4B5}"/>
    <cellStyle name="SAPBEXHLevel3 5 13" xfId="2126" xr:uid="{00000000-0005-0000-0000-00003F080000}"/>
    <cellStyle name="SAPBEXHLevel3 5 13 2" xfId="3438" xr:uid="{EE96470C-078B-41EE-9203-6D0AA10C023F}"/>
    <cellStyle name="SAPBEXHLevel3 5 14" xfId="2127" xr:uid="{00000000-0005-0000-0000-000040080000}"/>
    <cellStyle name="SAPBEXHLevel3 5 14 2" xfId="3439" xr:uid="{54FB17F4-9F5B-40C7-BABC-7561D5822FA3}"/>
    <cellStyle name="SAPBEXHLevel3 5 15" xfId="2128" xr:uid="{00000000-0005-0000-0000-000041080000}"/>
    <cellStyle name="SAPBEXHLevel3 5 15 2" xfId="3440" xr:uid="{2503DC90-478E-4F0A-8038-1134FF5E2A68}"/>
    <cellStyle name="SAPBEXHLevel3 5 16" xfId="4202" xr:uid="{840CCE32-F64E-4EF9-AB35-0898A0CE8389}"/>
    <cellStyle name="SAPBEXHLevel3 5 16 2" xfId="4329" xr:uid="{1C9E7488-071A-4FAC-A64B-FF192B97999F}"/>
    <cellStyle name="SAPBEXHLevel3 5 17" xfId="2493" xr:uid="{C3918147-D14B-48AE-8FA5-BA5B37C86F58}"/>
    <cellStyle name="SAPBEXHLevel3 5 2" xfId="2129" xr:uid="{00000000-0005-0000-0000-000042080000}"/>
    <cellStyle name="SAPBEXHLevel3 5 2 2" xfId="3441" xr:uid="{8CFD20D8-6627-441E-9A87-C77FD7081EC1}"/>
    <cellStyle name="SAPBEXHLevel3 5 3" xfId="2130" xr:uid="{00000000-0005-0000-0000-000043080000}"/>
    <cellStyle name="SAPBEXHLevel3 5 3 2" xfId="3442" xr:uid="{0922DA8A-ADC0-4523-B530-ACCD11CE2535}"/>
    <cellStyle name="SAPBEXHLevel3 5 4" xfId="2131" xr:uid="{00000000-0005-0000-0000-000044080000}"/>
    <cellStyle name="SAPBEXHLevel3 5 4 2" xfId="3443" xr:uid="{558D0DE7-BE94-478E-95EB-658188E8DCC9}"/>
    <cellStyle name="SAPBEXHLevel3 5 5" xfId="2132" xr:uid="{00000000-0005-0000-0000-000045080000}"/>
    <cellStyle name="SAPBEXHLevel3 5 5 2" xfId="3444" xr:uid="{F0BF7876-E41A-4DFF-BDD7-2273008DA9C1}"/>
    <cellStyle name="SAPBEXHLevel3 5 6" xfId="2133" xr:uid="{00000000-0005-0000-0000-000046080000}"/>
    <cellStyle name="SAPBEXHLevel3 5 6 2" xfId="3445" xr:uid="{9F623B10-C2AD-457A-86A1-1B28E53E798B}"/>
    <cellStyle name="SAPBEXHLevel3 5 7" xfId="2134" xr:uid="{00000000-0005-0000-0000-000047080000}"/>
    <cellStyle name="SAPBEXHLevel3 5 7 2" xfId="3446" xr:uid="{9AA6B052-8924-4C84-9011-87C0E7473578}"/>
    <cellStyle name="SAPBEXHLevel3 5 8" xfId="2135" xr:uid="{00000000-0005-0000-0000-000048080000}"/>
    <cellStyle name="SAPBEXHLevel3 5 8 2" xfId="3447" xr:uid="{EB29B5A2-832D-41E4-8E87-468DD9C9DCAA}"/>
    <cellStyle name="SAPBEXHLevel3 5 9" xfId="2136" xr:uid="{00000000-0005-0000-0000-000049080000}"/>
    <cellStyle name="SAPBEXHLevel3 5 9 2" xfId="3448" xr:uid="{DD370676-6E08-4EFE-8048-D5FF20E05BA2}"/>
    <cellStyle name="SAPBEXHLevel3 6" xfId="2137" xr:uid="{00000000-0005-0000-0000-00004A080000}"/>
    <cellStyle name="SAPBEXHLevel3 6 2" xfId="4203" xr:uid="{8470B101-D2E6-499A-90D2-148384D027EE}"/>
    <cellStyle name="SAPBEXHLevel3 6 2 2" xfId="4330" xr:uid="{3B255F45-6D58-4A3D-92D4-543EBFAC1FE4}"/>
    <cellStyle name="SAPBEXHLevel3 6 3" xfId="3449" xr:uid="{1010552E-CE36-4872-AF27-C377FCDEBA7E}"/>
    <cellStyle name="SAPBEXHLevel3 7" xfId="2138" xr:uid="{00000000-0005-0000-0000-00004B080000}"/>
    <cellStyle name="SAPBEXHLevel3 7 2" xfId="4204" xr:uid="{ABC09F51-18D7-4A48-9537-870CA331F848}"/>
    <cellStyle name="SAPBEXHLevel3 7 2 2" xfId="4331" xr:uid="{AAA30345-BF36-43DB-A94E-32D986DD9FB1}"/>
    <cellStyle name="SAPBEXHLevel3 7 3" xfId="3450" xr:uid="{E1B01EF0-F630-4B4B-B372-545CBF6E4C06}"/>
    <cellStyle name="SAPBEXHLevel3 8" xfId="2139" xr:uid="{00000000-0005-0000-0000-00004C080000}"/>
    <cellStyle name="SAPBEXHLevel3 8 2" xfId="4205" xr:uid="{BA3942C7-37DC-46DA-9732-82B5A93708EA}"/>
    <cellStyle name="SAPBEXHLevel3 8 2 2" xfId="4332" xr:uid="{E61102F6-ABF5-4F4A-9548-954CC8198CA7}"/>
    <cellStyle name="SAPBEXHLevel3 8 3" xfId="3451" xr:uid="{2D7EAEDF-8611-4AE9-B75E-E8134723BBC9}"/>
    <cellStyle name="SAPBEXHLevel3 9" xfId="2140" xr:uid="{00000000-0005-0000-0000-00004D080000}"/>
    <cellStyle name="SAPBEXHLevel3 9 2" xfId="3452" xr:uid="{BE820BB1-6421-4FC8-855D-1E3F3DD94302}"/>
    <cellStyle name="SAPBEXHLevel3_Mesquite Solar 277 MW v1" xfId="2141" xr:uid="{00000000-0005-0000-0000-00004E080000}"/>
    <cellStyle name="SAPBEXHLevel3X" xfId="182" xr:uid="{00000000-0005-0000-0000-00004F080000}"/>
    <cellStyle name="SAPBEXHLevel3X 10" xfId="2142" xr:uid="{00000000-0005-0000-0000-000050080000}"/>
    <cellStyle name="SAPBEXHLevel3X 10 2" xfId="3453" xr:uid="{0D286046-D58A-48D9-AA97-90BCB0AD1C76}"/>
    <cellStyle name="SAPBEXHLevel3X 11" xfId="2143" xr:uid="{00000000-0005-0000-0000-000051080000}"/>
    <cellStyle name="SAPBEXHLevel3X 11 2" xfId="3454" xr:uid="{291D5DF8-7B3C-4615-B9B5-877FA57B2EF2}"/>
    <cellStyle name="SAPBEXHLevel3X 12" xfId="2144" xr:uid="{00000000-0005-0000-0000-000052080000}"/>
    <cellStyle name="SAPBEXHLevel3X 12 2" xfId="3455" xr:uid="{39F1DCF3-F507-4B34-B8BE-339ACAAE9620}"/>
    <cellStyle name="SAPBEXHLevel3X 13" xfId="2145" xr:uid="{00000000-0005-0000-0000-000053080000}"/>
    <cellStyle name="SAPBEXHLevel3X 13 2" xfId="3456" xr:uid="{AA191DBA-51BF-42AF-80EA-8AF59025BDCD}"/>
    <cellStyle name="SAPBEXHLevel3X 14" xfId="2146" xr:uid="{00000000-0005-0000-0000-000054080000}"/>
    <cellStyle name="SAPBEXHLevel3X 14 2" xfId="3457" xr:uid="{6272FCCE-2D36-4336-81ED-C9BB8063DD5C}"/>
    <cellStyle name="SAPBEXHLevel3X 15" xfId="2147" xr:uid="{00000000-0005-0000-0000-000055080000}"/>
    <cellStyle name="SAPBEXHLevel3X 15 2" xfId="3458" xr:uid="{64B45820-833C-45A4-8A0D-B687DFEE79B4}"/>
    <cellStyle name="SAPBEXHLevel3X 16" xfId="2148" xr:uid="{00000000-0005-0000-0000-000056080000}"/>
    <cellStyle name="SAPBEXHLevel3X 16 2" xfId="3459" xr:uid="{B048D89C-29B2-44F0-AB65-79ED3C850A14}"/>
    <cellStyle name="SAPBEXHLevel3X 17" xfId="2149" xr:uid="{00000000-0005-0000-0000-000057080000}"/>
    <cellStyle name="SAPBEXHLevel3X 17 2" xfId="3460" xr:uid="{5A47C487-47C4-4243-A8D4-EEA7AF14FD4D}"/>
    <cellStyle name="SAPBEXHLevel3X 18" xfId="2150" xr:uid="{00000000-0005-0000-0000-000058080000}"/>
    <cellStyle name="SAPBEXHLevel3X 18 2" xfId="3461" xr:uid="{9461091A-3AF3-45A7-B0D8-8172B7D5EEA7}"/>
    <cellStyle name="SAPBEXHLevel3X 19" xfId="2151" xr:uid="{00000000-0005-0000-0000-000059080000}"/>
    <cellStyle name="SAPBEXHLevel3X 19 2" xfId="3462" xr:uid="{7BD756FA-78BC-4DEE-A0A9-A416B82E99D8}"/>
    <cellStyle name="SAPBEXHLevel3X 2" xfId="183" xr:uid="{00000000-0005-0000-0000-00005A080000}"/>
    <cellStyle name="SAPBEXHLevel3X 2 10" xfId="2152" xr:uid="{00000000-0005-0000-0000-00005B080000}"/>
    <cellStyle name="SAPBEXHLevel3X 2 10 2" xfId="3463" xr:uid="{2AA0578F-AF78-4D2D-A11D-971C6CC84961}"/>
    <cellStyle name="SAPBEXHLevel3X 2 11" xfId="2153" xr:uid="{00000000-0005-0000-0000-00005C080000}"/>
    <cellStyle name="SAPBEXHLevel3X 2 11 2" xfId="3464" xr:uid="{644552BB-68ED-4814-A8DC-B70CD020EEBD}"/>
    <cellStyle name="SAPBEXHLevel3X 2 12" xfId="2154" xr:uid="{00000000-0005-0000-0000-00005D080000}"/>
    <cellStyle name="SAPBEXHLevel3X 2 12 2" xfId="3465" xr:uid="{08D870DC-A691-40D3-A5A0-D10A8837385A}"/>
    <cellStyle name="SAPBEXHLevel3X 2 13" xfId="2155" xr:uid="{00000000-0005-0000-0000-00005E080000}"/>
    <cellStyle name="SAPBEXHLevel3X 2 13 2" xfId="3466" xr:uid="{4C7D7103-DF15-41DE-A8D4-010A99C9EEE4}"/>
    <cellStyle name="SAPBEXHLevel3X 2 14" xfId="2156" xr:uid="{00000000-0005-0000-0000-00005F080000}"/>
    <cellStyle name="SAPBEXHLevel3X 2 14 2" xfId="3467" xr:uid="{44883587-57E3-4E73-968F-75D5AE8D2422}"/>
    <cellStyle name="SAPBEXHLevel3X 2 15" xfId="2157" xr:uid="{00000000-0005-0000-0000-000060080000}"/>
    <cellStyle name="SAPBEXHLevel3X 2 15 2" xfId="3468" xr:uid="{38C6C99B-D38B-4C7B-9A87-76A1770DB38D}"/>
    <cellStyle name="SAPBEXHLevel3X 2 16" xfId="2495" xr:uid="{AD772BDF-7991-4E53-8643-1336CB4FEABA}"/>
    <cellStyle name="SAPBEXHLevel3X 2 2" xfId="2158" xr:uid="{00000000-0005-0000-0000-000061080000}"/>
    <cellStyle name="SAPBEXHLevel3X 2 2 2" xfId="3711" xr:uid="{BEC34389-4FE7-4868-AE16-6801C8BBBB4C}"/>
    <cellStyle name="SAPBEXHLevel3X 2 2 3" xfId="3710" xr:uid="{9EF45D8A-62BA-4559-957B-D01011766D86}"/>
    <cellStyle name="SAPBEXHLevel3X 2 2 4" xfId="3469" xr:uid="{47D05310-C686-439C-B26E-86A6E53556C5}"/>
    <cellStyle name="SAPBEXHLevel3X 2 3" xfId="2159" xr:uid="{00000000-0005-0000-0000-000062080000}"/>
    <cellStyle name="SAPBEXHLevel3X 2 3 2" xfId="3470" xr:uid="{EFCE5073-51ED-4733-9923-35D915DC3DC1}"/>
    <cellStyle name="SAPBEXHLevel3X 2 4" xfId="2160" xr:uid="{00000000-0005-0000-0000-000063080000}"/>
    <cellStyle name="SAPBEXHLevel3X 2 4 2" xfId="3471" xr:uid="{85C147D7-5BD8-4383-BC62-33ECB9CAF72D}"/>
    <cellStyle name="SAPBEXHLevel3X 2 5" xfId="2161" xr:uid="{00000000-0005-0000-0000-000064080000}"/>
    <cellStyle name="SAPBEXHLevel3X 2 5 2" xfId="3472" xr:uid="{20752E6C-8674-4F77-91ED-2D66F0F8D6CA}"/>
    <cellStyle name="SAPBEXHLevel3X 2 6" xfId="2162" xr:uid="{00000000-0005-0000-0000-000065080000}"/>
    <cellStyle name="SAPBEXHLevel3X 2 6 2" xfId="3473" xr:uid="{C2304167-02A8-4959-88C4-EA8903D05648}"/>
    <cellStyle name="SAPBEXHLevel3X 2 7" xfId="2163" xr:uid="{00000000-0005-0000-0000-000066080000}"/>
    <cellStyle name="SAPBEXHLevel3X 2 7 2" xfId="3474" xr:uid="{C387A4E5-EDA8-4246-BBB0-D46EC40691F6}"/>
    <cellStyle name="SAPBEXHLevel3X 2 8" xfId="2164" xr:uid="{00000000-0005-0000-0000-000067080000}"/>
    <cellStyle name="SAPBEXHLevel3X 2 8 2" xfId="3475" xr:uid="{E453F5BC-09AD-43B8-A4A5-EB21982545C8}"/>
    <cellStyle name="SAPBEXHLevel3X 2 9" xfId="2165" xr:uid="{00000000-0005-0000-0000-000068080000}"/>
    <cellStyle name="SAPBEXHLevel3X 2 9 2" xfId="3476" xr:uid="{363C3D9C-42C3-40C1-8048-209A2DC8E116}"/>
    <cellStyle name="SAPBEXHLevel3X 20" xfId="2494" xr:uid="{36D8CEA8-7711-413B-8084-5AB3A3F225B3}"/>
    <cellStyle name="SAPBEXHLevel3X 3" xfId="184" xr:uid="{00000000-0005-0000-0000-000069080000}"/>
    <cellStyle name="SAPBEXHLevel3X 3 10" xfId="2166" xr:uid="{00000000-0005-0000-0000-00006A080000}"/>
    <cellStyle name="SAPBEXHLevel3X 3 10 2" xfId="3477" xr:uid="{AD8EC714-F165-4A54-91B0-4B0445596FE4}"/>
    <cellStyle name="SAPBEXHLevel3X 3 11" xfId="2167" xr:uid="{00000000-0005-0000-0000-00006B080000}"/>
    <cellStyle name="SAPBEXHLevel3X 3 11 2" xfId="3478" xr:uid="{8C62E743-C461-48E2-A69E-9AFDAEF780E2}"/>
    <cellStyle name="SAPBEXHLevel3X 3 12" xfId="2168" xr:uid="{00000000-0005-0000-0000-00006C080000}"/>
    <cellStyle name="SAPBEXHLevel3X 3 12 2" xfId="3479" xr:uid="{C22143B1-C2DA-48DB-B6F2-98F9360A751A}"/>
    <cellStyle name="SAPBEXHLevel3X 3 13" xfId="2169" xr:uid="{00000000-0005-0000-0000-00006D080000}"/>
    <cellStyle name="SAPBEXHLevel3X 3 13 2" xfId="3480" xr:uid="{21D3B894-210D-4AA0-B77C-A30E003C27B5}"/>
    <cellStyle name="SAPBEXHLevel3X 3 14" xfId="2170" xr:uid="{00000000-0005-0000-0000-00006E080000}"/>
    <cellStyle name="SAPBEXHLevel3X 3 14 2" xfId="3481" xr:uid="{46F9D60E-550C-4A10-BC25-68B2B0FB5FB3}"/>
    <cellStyle name="SAPBEXHLevel3X 3 15" xfId="2171" xr:uid="{00000000-0005-0000-0000-00006F080000}"/>
    <cellStyle name="SAPBEXHLevel3X 3 15 2" xfId="3482" xr:uid="{15C3632B-2913-45B4-AFA3-1FD2730F63AE}"/>
    <cellStyle name="SAPBEXHLevel3X 3 16" xfId="3712" xr:uid="{2AFE112B-7915-4056-8B78-19083315282B}"/>
    <cellStyle name="SAPBEXHLevel3X 3 17" xfId="2496" xr:uid="{A1821A50-5FD5-4E2B-BA20-713AF2347408}"/>
    <cellStyle name="SAPBEXHLevel3X 3 2" xfId="2172" xr:uid="{00000000-0005-0000-0000-000070080000}"/>
    <cellStyle name="SAPBEXHLevel3X 3 2 2" xfId="3713" xr:uid="{0B5A2C84-082C-4F39-B096-DC0C24FDB576}"/>
    <cellStyle name="SAPBEXHLevel3X 3 2 3" xfId="3483" xr:uid="{8437BD85-85E3-4768-AA80-D3C96967F1FE}"/>
    <cellStyle name="SAPBEXHLevel3X 3 3" xfId="2173" xr:uid="{00000000-0005-0000-0000-000071080000}"/>
    <cellStyle name="SAPBEXHLevel3X 3 3 2" xfId="3484" xr:uid="{7CD7F875-C806-47FC-A7DF-8126F9BB0A43}"/>
    <cellStyle name="SAPBEXHLevel3X 3 4" xfId="2174" xr:uid="{00000000-0005-0000-0000-000072080000}"/>
    <cellStyle name="SAPBEXHLevel3X 3 4 2" xfId="3485" xr:uid="{7A0EF4F2-7EAC-43A6-BEC1-8D774824E2CE}"/>
    <cellStyle name="SAPBEXHLevel3X 3 5" xfId="2175" xr:uid="{00000000-0005-0000-0000-000073080000}"/>
    <cellStyle name="SAPBEXHLevel3X 3 5 2" xfId="3486" xr:uid="{5589E3C4-0F6E-4B97-9D8C-EE323EB8999A}"/>
    <cellStyle name="SAPBEXHLevel3X 3 6" xfId="2176" xr:uid="{00000000-0005-0000-0000-000074080000}"/>
    <cellStyle name="SAPBEXHLevel3X 3 6 2" xfId="3487" xr:uid="{46C17AC6-605D-49AE-948E-3FD6BA7F3B9E}"/>
    <cellStyle name="SAPBEXHLevel3X 3 7" xfId="2177" xr:uid="{00000000-0005-0000-0000-000075080000}"/>
    <cellStyle name="SAPBEXHLevel3X 3 7 2" xfId="3488" xr:uid="{C3992154-6701-46E5-BDC9-076368AC0772}"/>
    <cellStyle name="SAPBEXHLevel3X 3 8" xfId="2178" xr:uid="{00000000-0005-0000-0000-000076080000}"/>
    <cellStyle name="SAPBEXHLevel3X 3 8 2" xfId="3489" xr:uid="{EBEDFC6C-B50A-4F33-9E9D-D256038DED1D}"/>
    <cellStyle name="SAPBEXHLevel3X 3 9" xfId="2179" xr:uid="{00000000-0005-0000-0000-000077080000}"/>
    <cellStyle name="SAPBEXHLevel3X 3 9 2" xfId="3490" xr:uid="{FE89AD93-F3EC-4DEF-AC59-541F292E64BC}"/>
    <cellStyle name="SAPBEXHLevel3X 4" xfId="185" xr:uid="{00000000-0005-0000-0000-000078080000}"/>
    <cellStyle name="SAPBEXHLevel3X 4 10" xfId="2180" xr:uid="{00000000-0005-0000-0000-000079080000}"/>
    <cellStyle name="SAPBEXHLevel3X 4 10 2" xfId="3491" xr:uid="{F6E10E4C-B80F-491A-91B0-948BA59CFB7C}"/>
    <cellStyle name="SAPBEXHLevel3X 4 11" xfId="2181" xr:uid="{00000000-0005-0000-0000-00007A080000}"/>
    <cellStyle name="SAPBEXHLevel3X 4 11 2" xfId="3492" xr:uid="{77081523-8E4C-40DD-9C46-7DD857A3E303}"/>
    <cellStyle name="SAPBEXHLevel3X 4 12" xfId="2182" xr:uid="{00000000-0005-0000-0000-00007B080000}"/>
    <cellStyle name="SAPBEXHLevel3X 4 12 2" xfId="3493" xr:uid="{115D179C-8234-4322-9354-475BB8EAFE7C}"/>
    <cellStyle name="SAPBEXHLevel3X 4 13" xfId="2183" xr:uid="{00000000-0005-0000-0000-00007C080000}"/>
    <cellStyle name="SAPBEXHLevel3X 4 13 2" xfId="3494" xr:uid="{1DAEC894-AFBA-443D-84AB-9E31FA6D031B}"/>
    <cellStyle name="SAPBEXHLevel3X 4 14" xfId="2184" xr:uid="{00000000-0005-0000-0000-00007D080000}"/>
    <cellStyle name="SAPBEXHLevel3X 4 14 2" xfId="3495" xr:uid="{534AF453-6771-4DAF-866D-5DAC39FE7B77}"/>
    <cellStyle name="SAPBEXHLevel3X 4 15" xfId="2185" xr:uid="{00000000-0005-0000-0000-00007E080000}"/>
    <cellStyle name="SAPBEXHLevel3X 4 15 2" xfId="3496" xr:uid="{62641AC6-D62C-42AE-86F1-18E28B02345B}"/>
    <cellStyle name="SAPBEXHLevel3X 4 16" xfId="3714" xr:uid="{9528AD84-319A-4239-B8D1-2E793125D1FD}"/>
    <cellStyle name="SAPBEXHLevel3X 4 17" xfId="2497" xr:uid="{3D7F0BFA-A0D7-4932-B0D9-519964F88565}"/>
    <cellStyle name="SAPBEXHLevel3X 4 2" xfId="2186" xr:uid="{00000000-0005-0000-0000-00007F080000}"/>
    <cellStyle name="SAPBEXHLevel3X 4 2 2" xfId="4206" xr:uid="{8B98ABAA-23D1-439F-B746-1DFBDE79DD24}"/>
    <cellStyle name="SAPBEXHLevel3X 4 2 3" xfId="3497" xr:uid="{E8450F42-7B31-4524-9032-B3FFC4460226}"/>
    <cellStyle name="SAPBEXHLevel3X 4 3" xfId="2187" xr:uid="{00000000-0005-0000-0000-000080080000}"/>
    <cellStyle name="SAPBEXHLevel3X 4 3 2" xfId="3498" xr:uid="{40EDEC4A-3681-4D8B-849E-20A58D99DBE9}"/>
    <cellStyle name="SAPBEXHLevel3X 4 4" xfId="2188" xr:uid="{00000000-0005-0000-0000-000081080000}"/>
    <cellStyle name="SAPBEXHLevel3X 4 4 2" xfId="3499" xr:uid="{52BDA114-7DAE-4A73-841D-975605CE1BE6}"/>
    <cellStyle name="SAPBEXHLevel3X 4 5" xfId="2189" xr:uid="{00000000-0005-0000-0000-000082080000}"/>
    <cellStyle name="SAPBEXHLevel3X 4 5 2" xfId="3500" xr:uid="{72DB17D2-5213-47A8-BB70-34F9305371C1}"/>
    <cellStyle name="SAPBEXHLevel3X 4 6" xfId="2190" xr:uid="{00000000-0005-0000-0000-000083080000}"/>
    <cellStyle name="SAPBEXHLevel3X 4 6 2" xfId="3501" xr:uid="{C2180B84-EB35-469E-B7C2-F537A05EDD9C}"/>
    <cellStyle name="SAPBEXHLevel3X 4 7" xfId="2191" xr:uid="{00000000-0005-0000-0000-000084080000}"/>
    <cellStyle name="SAPBEXHLevel3X 4 7 2" xfId="3502" xr:uid="{258E76A5-C86F-4239-8C51-E26170A8DFB9}"/>
    <cellStyle name="SAPBEXHLevel3X 4 8" xfId="2192" xr:uid="{00000000-0005-0000-0000-000085080000}"/>
    <cellStyle name="SAPBEXHLevel3X 4 8 2" xfId="3503" xr:uid="{71E5BC9C-0B5C-481E-8C92-EA4745ACF21E}"/>
    <cellStyle name="SAPBEXHLevel3X 4 9" xfId="2193" xr:uid="{00000000-0005-0000-0000-000086080000}"/>
    <cellStyle name="SAPBEXHLevel3X 4 9 2" xfId="3504" xr:uid="{83EA52FF-EA93-44A3-BFE9-37B76669EA91}"/>
    <cellStyle name="SAPBEXHLevel3X 5" xfId="186" xr:uid="{00000000-0005-0000-0000-000087080000}"/>
    <cellStyle name="SAPBEXHLevel3X 5 10" xfId="2194" xr:uid="{00000000-0005-0000-0000-000088080000}"/>
    <cellStyle name="SAPBEXHLevel3X 5 10 2" xfId="3505" xr:uid="{A9D906AF-1595-45E8-80C1-A92E3EC2564C}"/>
    <cellStyle name="SAPBEXHLevel3X 5 11" xfId="2195" xr:uid="{00000000-0005-0000-0000-000089080000}"/>
    <cellStyle name="SAPBEXHLevel3X 5 11 2" xfId="3506" xr:uid="{F2BF8126-23E7-48AC-9917-65043670A5C6}"/>
    <cellStyle name="SAPBEXHLevel3X 5 12" xfId="2196" xr:uid="{00000000-0005-0000-0000-00008A080000}"/>
    <cellStyle name="SAPBEXHLevel3X 5 12 2" xfId="3507" xr:uid="{518E89DD-7A66-4A0B-9502-D79DAF7C5628}"/>
    <cellStyle name="SAPBEXHLevel3X 5 13" xfId="2197" xr:uid="{00000000-0005-0000-0000-00008B080000}"/>
    <cellStyle name="SAPBEXHLevel3X 5 13 2" xfId="3508" xr:uid="{90F68464-B48F-4A77-9E1B-916F7FF22533}"/>
    <cellStyle name="SAPBEXHLevel3X 5 14" xfId="2198" xr:uid="{00000000-0005-0000-0000-00008C080000}"/>
    <cellStyle name="SAPBEXHLevel3X 5 14 2" xfId="3509" xr:uid="{85DE44F6-0A59-40CF-B3E6-50CFEA27ADD0}"/>
    <cellStyle name="SAPBEXHLevel3X 5 15" xfId="2199" xr:uid="{00000000-0005-0000-0000-00008D080000}"/>
    <cellStyle name="SAPBEXHLevel3X 5 15 2" xfId="3510" xr:uid="{C9CB87B8-EE18-4C81-BA5C-AC949B1B9C73}"/>
    <cellStyle name="SAPBEXHLevel3X 5 16" xfId="4207" xr:uid="{E337D6FF-7A74-479C-9EBD-1B02D97AF87C}"/>
    <cellStyle name="SAPBEXHLevel3X 5 17" xfId="2498" xr:uid="{987CE690-4E6E-4D76-88EA-3EB9C85A3817}"/>
    <cellStyle name="SAPBEXHLevel3X 5 2" xfId="2200" xr:uid="{00000000-0005-0000-0000-00008E080000}"/>
    <cellStyle name="SAPBEXHLevel3X 5 2 2" xfId="3511" xr:uid="{6071B89B-0721-42DF-90A4-3AB638536D2E}"/>
    <cellStyle name="SAPBEXHLevel3X 5 3" xfId="2201" xr:uid="{00000000-0005-0000-0000-00008F080000}"/>
    <cellStyle name="SAPBEXHLevel3X 5 3 2" xfId="3512" xr:uid="{485D94C4-3BCD-47D2-8C8F-DA6BB7249AF1}"/>
    <cellStyle name="SAPBEXHLevel3X 5 4" xfId="2202" xr:uid="{00000000-0005-0000-0000-000090080000}"/>
    <cellStyle name="SAPBEXHLevel3X 5 4 2" xfId="3513" xr:uid="{4BE42BA9-6B87-40EF-B741-4CDF0AF820B1}"/>
    <cellStyle name="SAPBEXHLevel3X 5 5" xfId="2203" xr:uid="{00000000-0005-0000-0000-000091080000}"/>
    <cellStyle name="SAPBEXHLevel3X 5 5 2" xfId="3514" xr:uid="{ED834B83-AE27-4A86-B104-8BA945F0AF08}"/>
    <cellStyle name="SAPBEXHLevel3X 5 6" xfId="2204" xr:uid="{00000000-0005-0000-0000-000092080000}"/>
    <cellStyle name="SAPBEXHLevel3X 5 6 2" xfId="3515" xr:uid="{FF229554-480A-496C-BC1D-DBDC9EA0813A}"/>
    <cellStyle name="SAPBEXHLevel3X 5 7" xfId="2205" xr:uid="{00000000-0005-0000-0000-000093080000}"/>
    <cellStyle name="SAPBEXHLevel3X 5 7 2" xfId="3516" xr:uid="{71F472A9-55F7-43F7-901C-EE307976636D}"/>
    <cellStyle name="SAPBEXHLevel3X 5 8" xfId="2206" xr:uid="{00000000-0005-0000-0000-000094080000}"/>
    <cellStyle name="SAPBEXHLevel3X 5 8 2" xfId="3517" xr:uid="{4F3305A1-0782-4ACB-9938-1ACE32F022CF}"/>
    <cellStyle name="SAPBEXHLevel3X 5 9" xfId="2207" xr:uid="{00000000-0005-0000-0000-000095080000}"/>
    <cellStyle name="SAPBEXHLevel3X 5 9 2" xfId="3518" xr:uid="{126C94DF-49E9-435D-B6A3-B528F82C37F0}"/>
    <cellStyle name="SAPBEXHLevel3X 6" xfId="2208" xr:uid="{00000000-0005-0000-0000-000096080000}"/>
    <cellStyle name="SAPBEXHLevel3X 6 2" xfId="3519" xr:uid="{FA9EEA5F-98ED-4EE5-A205-C2FBD61F37D8}"/>
    <cellStyle name="SAPBEXHLevel3X 7" xfId="2209" xr:uid="{00000000-0005-0000-0000-000097080000}"/>
    <cellStyle name="SAPBEXHLevel3X 7 2" xfId="3520" xr:uid="{79F5A86D-3983-4BCD-B0BB-14F6EAEFAE9A}"/>
    <cellStyle name="SAPBEXHLevel3X 8" xfId="2210" xr:uid="{00000000-0005-0000-0000-000098080000}"/>
    <cellStyle name="SAPBEXHLevel3X 8 2" xfId="3521" xr:uid="{E72AFED8-BA85-4177-A705-845B15F05197}"/>
    <cellStyle name="SAPBEXHLevel3X 9" xfId="2211" xr:uid="{00000000-0005-0000-0000-000099080000}"/>
    <cellStyle name="SAPBEXHLevel3X 9 2" xfId="3522" xr:uid="{F755535D-6E63-4673-94D5-9F43172C323E}"/>
    <cellStyle name="SAPBEXHLevel3X_Mesquite Solar 277 MW v1" xfId="2212" xr:uid="{00000000-0005-0000-0000-00009A080000}"/>
    <cellStyle name="SAPBEXinputData" xfId="187" xr:uid="{00000000-0005-0000-0000-00009B080000}"/>
    <cellStyle name="SAPBEXinputData 2" xfId="3715" xr:uid="{E52022E5-7062-4764-BAAD-8D1170796637}"/>
    <cellStyle name="SAPBEXinputData 2 2" xfId="4256" xr:uid="{A4752778-B047-48D8-A129-95C25341C837}"/>
    <cellStyle name="SAPBEXinputData 3" xfId="3716" xr:uid="{55191584-01F2-4990-A801-2AD7770B9C95}"/>
    <cellStyle name="SAPBEXinputData 3 2" xfId="3717" xr:uid="{2F2B7524-3CDD-49C3-9D1C-3705DECC238E}"/>
    <cellStyle name="SAPBEXinputData 3 2 2" xfId="4258" xr:uid="{3F9F7A7B-8802-44D7-88A4-9AD2F0FFFEC7}"/>
    <cellStyle name="SAPBEXinputData 3 3" xfId="4257" xr:uid="{412FE8F8-7393-4A28-A0B4-4140A9520399}"/>
    <cellStyle name="SAPBEXinputData 4" xfId="3718" xr:uid="{DCC3F187-0A36-4E59-9EDF-33A4C9E248FF}"/>
    <cellStyle name="SAPBEXinputData 4 2" xfId="4259" xr:uid="{22704206-4106-4D65-9A84-02254E1FECE1}"/>
    <cellStyle name="SAPBEXinputData 5" xfId="2499" xr:uid="{61A42417-94A6-4A79-A57F-EFFFA94DF037}"/>
    <cellStyle name="SAPBEXinputData 6" xfId="2531" xr:uid="{609D1151-2CBE-458D-A98B-767B9130C7B5}"/>
    <cellStyle name="SAPBEXItemHeader" xfId="188" xr:uid="{00000000-0005-0000-0000-00009C080000}"/>
    <cellStyle name="SAPBEXItemHeader 2" xfId="2500" xr:uid="{8BEE07F9-849C-4A3E-9575-5677DBC08FFA}"/>
    <cellStyle name="SAPBEXresData" xfId="189" xr:uid="{00000000-0005-0000-0000-00009D080000}"/>
    <cellStyle name="SAPBEXresData 10" xfId="2213" xr:uid="{00000000-0005-0000-0000-00009E080000}"/>
    <cellStyle name="SAPBEXresData 10 2" xfId="3523" xr:uid="{BE98F49C-5051-4844-8F69-CEF1DF31CC88}"/>
    <cellStyle name="SAPBEXresData 11" xfId="2214" xr:uid="{00000000-0005-0000-0000-00009F080000}"/>
    <cellStyle name="SAPBEXresData 11 2" xfId="3524" xr:uid="{8104F70F-0B52-431A-9A1D-8360F3227F2C}"/>
    <cellStyle name="SAPBEXresData 12" xfId="2215" xr:uid="{00000000-0005-0000-0000-0000A0080000}"/>
    <cellStyle name="SAPBEXresData 12 2" xfId="3525" xr:uid="{D95BAA42-21E2-4CD1-836D-B551B0A611D8}"/>
    <cellStyle name="SAPBEXresData 13" xfId="2216" xr:uid="{00000000-0005-0000-0000-0000A1080000}"/>
    <cellStyle name="SAPBEXresData 13 2" xfId="3526" xr:uid="{9138E205-300E-41D7-8BE4-ECED66C3BD58}"/>
    <cellStyle name="SAPBEXresData 14" xfId="2217" xr:uid="{00000000-0005-0000-0000-0000A2080000}"/>
    <cellStyle name="SAPBEXresData 14 2" xfId="3527" xr:uid="{4B380CC5-A53B-41D7-B320-8C7F2D71ED63}"/>
    <cellStyle name="SAPBEXresData 15" xfId="2218" xr:uid="{00000000-0005-0000-0000-0000A3080000}"/>
    <cellStyle name="SAPBEXresData 15 2" xfId="3528" xr:uid="{3AB323BB-D25A-446E-AA3B-BC942036833B}"/>
    <cellStyle name="SAPBEXresData 16" xfId="2219" xr:uid="{00000000-0005-0000-0000-0000A4080000}"/>
    <cellStyle name="SAPBEXresData 16 2" xfId="3529" xr:uid="{D9DA4F3A-8535-4AA9-A4E7-05C1A9417FCE}"/>
    <cellStyle name="SAPBEXresData 17" xfId="2501" xr:uid="{E6FFBA83-1ED8-4829-9D11-49454AEE804D}"/>
    <cellStyle name="SAPBEXresData 2" xfId="190" xr:uid="{00000000-0005-0000-0000-0000A5080000}"/>
    <cellStyle name="SAPBEXresData 2 2" xfId="4208" xr:uid="{4D598CBE-001E-44D9-A3F6-AE4B89AEAF5A}"/>
    <cellStyle name="SAPBEXresData 2 3" xfId="3719" xr:uid="{F7EA9836-188D-47CA-A829-A3E1B95427BE}"/>
    <cellStyle name="SAPBEXresData 2 4" xfId="2502" xr:uid="{552E1E35-9B56-4193-AAB7-AB1562153B97}"/>
    <cellStyle name="SAPBEXresData 3" xfId="2220" xr:uid="{00000000-0005-0000-0000-0000A6080000}"/>
    <cellStyle name="SAPBEXresData 3 2" xfId="4209" xr:uid="{654092A5-8513-469B-917D-CEC6F34DF713}"/>
    <cellStyle name="SAPBEXresData 3 3" xfId="3720" xr:uid="{26074AE4-19FF-47AF-B0C4-7AF50318F9DB}"/>
    <cellStyle name="SAPBEXresData 3 4" xfId="3530" xr:uid="{5A98336C-3330-445F-B883-96C53EECDBF9}"/>
    <cellStyle name="SAPBEXresData 4" xfId="2221" xr:uid="{00000000-0005-0000-0000-0000A7080000}"/>
    <cellStyle name="SAPBEXresData 4 2" xfId="4210" xr:uid="{200B268B-3535-4B27-93B9-A05962C5BF10}"/>
    <cellStyle name="SAPBEXresData 4 3" xfId="3531" xr:uid="{2AA1269C-E4AE-4D9D-9391-359F97B400B4}"/>
    <cellStyle name="SAPBEXresData 5" xfId="2222" xr:uid="{00000000-0005-0000-0000-0000A8080000}"/>
    <cellStyle name="SAPBEXresData 5 2" xfId="3532" xr:uid="{B02F11B0-BB05-43A0-AA92-9A6D1B4FAED4}"/>
    <cellStyle name="SAPBEXresData 6" xfId="2223" xr:uid="{00000000-0005-0000-0000-0000A9080000}"/>
    <cellStyle name="SAPBEXresData 6 2" xfId="3533" xr:uid="{BC49D3FC-B518-49E5-9691-D06DCFFAFEC6}"/>
    <cellStyle name="SAPBEXresData 7" xfId="2224" xr:uid="{00000000-0005-0000-0000-0000AA080000}"/>
    <cellStyle name="SAPBEXresData 7 2" xfId="3534" xr:uid="{18E57508-8714-4169-9C88-5AF3C9D5D61A}"/>
    <cellStyle name="SAPBEXresData 8" xfId="2225" xr:uid="{00000000-0005-0000-0000-0000AB080000}"/>
    <cellStyle name="SAPBEXresData 8 2" xfId="3535" xr:uid="{96774201-0579-4066-A710-FD89A50A173F}"/>
    <cellStyle name="SAPBEXresData 9" xfId="2226" xr:uid="{00000000-0005-0000-0000-0000AC080000}"/>
    <cellStyle name="SAPBEXresData 9 2" xfId="3536" xr:uid="{B8F47067-DBEE-4D62-9150-C716A9C2D33B}"/>
    <cellStyle name="SAPBEXresData_Mesquite Solar 277 MW v1" xfId="2227" xr:uid="{00000000-0005-0000-0000-0000AD080000}"/>
    <cellStyle name="SAPBEXresDataEmph" xfId="191" xr:uid="{00000000-0005-0000-0000-0000AE080000}"/>
    <cellStyle name="SAPBEXresDataEmph 10" xfId="2228" xr:uid="{00000000-0005-0000-0000-0000AF080000}"/>
    <cellStyle name="SAPBEXresDataEmph 10 2" xfId="3537" xr:uid="{04B130BE-3266-4F65-8EA2-96271BFE812E}"/>
    <cellStyle name="SAPBEXresDataEmph 11" xfId="2229" xr:uid="{00000000-0005-0000-0000-0000B0080000}"/>
    <cellStyle name="SAPBEXresDataEmph 11 2" xfId="3538" xr:uid="{AC2F9030-643D-48B1-AC39-77BA56DF7D97}"/>
    <cellStyle name="SAPBEXresDataEmph 12" xfId="2230" xr:uid="{00000000-0005-0000-0000-0000B1080000}"/>
    <cellStyle name="SAPBEXresDataEmph 12 2" xfId="3539" xr:uid="{0F91D5CA-69DE-4B3B-BBED-E34C54DC4D3E}"/>
    <cellStyle name="SAPBEXresDataEmph 13" xfId="2231" xr:uid="{00000000-0005-0000-0000-0000B2080000}"/>
    <cellStyle name="SAPBEXresDataEmph 13 2" xfId="3540" xr:uid="{2E6EAC56-B795-4CC4-A759-09E92575599C}"/>
    <cellStyle name="SAPBEXresDataEmph 14" xfId="2232" xr:uid="{00000000-0005-0000-0000-0000B3080000}"/>
    <cellStyle name="SAPBEXresDataEmph 14 2" xfId="3541" xr:uid="{8CD900CF-6B7F-4BC0-8B12-E895277705E9}"/>
    <cellStyle name="SAPBEXresDataEmph 15" xfId="2233" xr:uid="{00000000-0005-0000-0000-0000B4080000}"/>
    <cellStyle name="SAPBEXresDataEmph 15 2" xfId="3542" xr:uid="{4437DA41-293B-43D4-8313-F3F0519F1D27}"/>
    <cellStyle name="SAPBEXresDataEmph 16" xfId="2234" xr:uid="{00000000-0005-0000-0000-0000B5080000}"/>
    <cellStyle name="SAPBEXresDataEmph 16 2" xfId="3543" xr:uid="{733DCE86-F552-4AD8-A8B2-A42306B1CAFA}"/>
    <cellStyle name="SAPBEXresDataEmph 17" xfId="2503" xr:uid="{7517ABC9-DA7D-45D3-89A6-42774EE95359}"/>
    <cellStyle name="SAPBEXresDataEmph 2" xfId="192" xr:uid="{00000000-0005-0000-0000-0000B6080000}"/>
    <cellStyle name="SAPBEXresDataEmph 2 2" xfId="3721" xr:uid="{69586213-FE8B-40E5-840C-3D2A6C643487}"/>
    <cellStyle name="SAPBEXresDataEmph 2 3" xfId="2504" xr:uid="{0600DAA8-44FC-4B6A-A027-3391C69A68DB}"/>
    <cellStyle name="SAPBEXresDataEmph 3" xfId="2235" xr:uid="{00000000-0005-0000-0000-0000B7080000}"/>
    <cellStyle name="SAPBEXresDataEmph 3 2" xfId="3722" xr:uid="{01BA0F25-EE64-47BF-9921-EF1D7BC70D1D}"/>
    <cellStyle name="SAPBEXresDataEmph 3 3" xfId="3544" xr:uid="{378D64EF-0DF0-45D8-8DD0-3976A3141A8F}"/>
    <cellStyle name="SAPBEXresDataEmph 4" xfId="2236" xr:uid="{00000000-0005-0000-0000-0000B8080000}"/>
    <cellStyle name="SAPBEXresDataEmph 4 2" xfId="3545" xr:uid="{2FC48DBB-4ECD-4C82-BA04-9194B0E73477}"/>
    <cellStyle name="SAPBEXresDataEmph 5" xfId="2237" xr:uid="{00000000-0005-0000-0000-0000B9080000}"/>
    <cellStyle name="SAPBEXresDataEmph 5 2" xfId="3546" xr:uid="{4E392178-D5FC-4CEC-9B01-05BB626D6B6C}"/>
    <cellStyle name="SAPBEXresDataEmph 6" xfId="2238" xr:uid="{00000000-0005-0000-0000-0000BA080000}"/>
    <cellStyle name="SAPBEXresDataEmph 6 2" xfId="3547" xr:uid="{F1429E9B-DF94-490F-A08B-6A46F7539681}"/>
    <cellStyle name="SAPBEXresDataEmph 7" xfId="2239" xr:uid="{00000000-0005-0000-0000-0000BB080000}"/>
    <cellStyle name="SAPBEXresDataEmph 7 2" xfId="3548" xr:uid="{3BA8E8C8-51CB-4888-B116-572B6CFC0429}"/>
    <cellStyle name="SAPBEXresDataEmph 8" xfId="2240" xr:uid="{00000000-0005-0000-0000-0000BC080000}"/>
    <cellStyle name="SAPBEXresDataEmph 8 2" xfId="3549" xr:uid="{945F8D90-DFAC-4404-A689-ABF9C2B5E1EE}"/>
    <cellStyle name="SAPBEXresDataEmph 9" xfId="2241" xr:uid="{00000000-0005-0000-0000-0000BD080000}"/>
    <cellStyle name="SAPBEXresDataEmph 9 2" xfId="3550" xr:uid="{C8C44776-6A7A-424A-AF45-DCCAF107127E}"/>
    <cellStyle name="SAPBEXresDataEmph_Mesquite Solar 277 MW v1" xfId="2242" xr:uid="{00000000-0005-0000-0000-0000BE080000}"/>
    <cellStyle name="SAPBEXresItem" xfId="193" xr:uid="{00000000-0005-0000-0000-0000BF080000}"/>
    <cellStyle name="SAPBEXresItem 10" xfId="2243" xr:uid="{00000000-0005-0000-0000-0000C0080000}"/>
    <cellStyle name="SAPBEXresItem 10 2" xfId="3551" xr:uid="{927063B7-678A-458B-9CF1-44F536847C4D}"/>
    <cellStyle name="SAPBEXresItem 11" xfId="2244" xr:uid="{00000000-0005-0000-0000-0000C1080000}"/>
    <cellStyle name="SAPBEXresItem 11 2" xfId="3552" xr:uid="{8CEDA879-F342-4247-92FC-9B28B84D5746}"/>
    <cellStyle name="SAPBEXresItem 12" xfId="2245" xr:uid="{00000000-0005-0000-0000-0000C2080000}"/>
    <cellStyle name="SAPBEXresItem 12 2" xfId="3553" xr:uid="{BB6C8E51-C619-4732-9780-69FB40897026}"/>
    <cellStyle name="SAPBEXresItem 13" xfId="2246" xr:uid="{00000000-0005-0000-0000-0000C3080000}"/>
    <cellStyle name="SAPBEXresItem 13 2" xfId="3554" xr:uid="{0B961417-1DB5-4804-8DA1-C642F1EA06A4}"/>
    <cellStyle name="SAPBEXresItem 14" xfId="2247" xr:uid="{00000000-0005-0000-0000-0000C4080000}"/>
    <cellStyle name="SAPBEXresItem 14 2" xfId="3555" xr:uid="{7CDC6F73-89CF-437C-A4A8-7EDD20ABCE94}"/>
    <cellStyle name="SAPBEXresItem 15" xfId="2248" xr:uid="{00000000-0005-0000-0000-0000C5080000}"/>
    <cellStyle name="SAPBEXresItem 15 2" xfId="3556" xr:uid="{576FCE1E-C9F7-4944-A31D-41420C3B509B}"/>
    <cellStyle name="SAPBEXresItem 16" xfId="2249" xr:uid="{00000000-0005-0000-0000-0000C6080000}"/>
    <cellStyle name="SAPBEXresItem 16 2" xfId="3557" xr:uid="{3B217BD4-DF00-43D1-8922-B73DB1907D2A}"/>
    <cellStyle name="SAPBEXresItem 17" xfId="2505" xr:uid="{22CEC294-B819-4DB8-B0F6-3049833725DB}"/>
    <cellStyle name="SAPBEXresItem 2" xfId="194" xr:uid="{00000000-0005-0000-0000-0000C7080000}"/>
    <cellStyle name="SAPBEXresItem 2 2" xfId="4211" xr:uid="{C0026A29-5338-4163-B570-26B6B4E640E4}"/>
    <cellStyle name="SAPBEXresItem 2 3" xfId="3723" xr:uid="{7D1F41A1-62A6-4F72-8716-1560F932BA8A}"/>
    <cellStyle name="SAPBEXresItem 2 4" xfId="2506" xr:uid="{3B42D7AA-8AB2-4CFB-883F-C3AD5B0D1797}"/>
    <cellStyle name="SAPBEXresItem 3" xfId="2250" xr:uid="{00000000-0005-0000-0000-0000C8080000}"/>
    <cellStyle name="SAPBEXresItem 3 2" xfId="4212" xr:uid="{CF09EE0A-5AF6-48AE-A89E-6C712E23B67D}"/>
    <cellStyle name="SAPBEXresItem 3 3" xfId="3724" xr:uid="{CCDD3757-30D4-4BB7-B046-C2CFAFCF4B10}"/>
    <cellStyle name="SAPBEXresItem 3 4" xfId="3558" xr:uid="{E072D9FE-FDDF-40E0-9AB9-2947F43507EF}"/>
    <cellStyle name="SAPBEXresItem 4" xfId="2251" xr:uid="{00000000-0005-0000-0000-0000C9080000}"/>
    <cellStyle name="SAPBEXresItem 4 2" xfId="4213" xr:uid="{C60E8A2D-9E13-4D1F-8527-6A55C0E45F38}"/>
    <cellStyle name="SAPBEXresItem 4 3" xfId="3559" xr:uid="{27FF27F7-C43E-432D-8954-75986C7794D1}"/>
    <cellStyle name="SAPBEXresItem 5" xfId="2252" xr:uid="{00000000-0005-0000-0000-0000CA080000}"/>
    <cellStyle name="SAPBEXresItem 5 2" xfId="3560" xr:uid="{54DE9EB6-F64D-42FD-BD1B-E5714877EF1A}"/>
    <cellStyle name="SAPBEXresItem 6" xfId="2253" xr:uid="{00000000-0005-0000-0000-0000CB080000}"/>
    <cellStyle name="SAPBEXresItem 6 2" xfId="3561" xr:uid="{AD0F2DC7-DD98-4608-A50B-135C1FCE8815}"/>
    <cellStyle name="SAPBEXresItem 7" xfId="2254" xr:uid="{00000000-0005-0000-0000-0000CC080000}"/>
    <cellStyle name="SAPBEXresItem 7 2" xfId="3562" xr:uid="{DF2E0E1B-15CB-4BA3-92FA-9DE4DE57326A}"/>
    <cellStyle name="SAPBEXresItem 8" xfId="2255" xr:uid="{00000000-0005-0000-0000-0000CD080000}"/>
    <cellStyle name="SAPBEXresItem 8 2" xfId="3563" xr:uid="{E1CD1B35-7F47-41CF-A862-6448C09124BA}"/>
    <cellStyle name="SAPBEXresItem 9" xfId="2256" xr:uid="{00000000-0005-0000-0000-0000CE080000}"/>
    <cellStyle name="SAPBEXresItem 9 2" xfId="3564" xr:uid="{7B5AB31A-E3C8-46D4-B2FA-5DD8CA96BB71}"/>
    <cellStyle name="SAPBEXresItem_Mesquite Solar 277 MW v1" xfId="2257" xr:uid="{00000000-0005-0000-0000-0000CF080000}"/>
    <cellStyle name="SAPBEXresItemX" xfId="195" xr:uid="{00000000-0005-0000-0000-0000D0080000}"/>
    <cellStyle name="SAPBEXresItemX 10" xfId="2258" xr:uid="{00000000-0005-0000-0000-0000D1080000}"/>
    <cellStyle name="SAPBEXresItemX 10 2" xfId="3565" xr:uid="{3339C5BD-A5BE-4A09-8730-9B2D967E5B82}"/>
    <cellStyle name="SAPBEXresItemX 11" xfId="2259" xr:uid="{00000000-0005-0000-0000-0000D2080000}"/>
    <cellStyle name="SAPBEXresItemX 11 2" xfId="3566" xr:uid="{D3D2FDB8-83AF-4010-9874-420576CEFE79}"/>
    <cellStyle name="SAPBEXresItemX 12" xfId="2260" xr:uid="{00000000-0005-0000-0000-0000D3080000}"/>
    <cellStyle name="SAPBEXresItemX 12 2" xfId="3567" xr:uid="{51E7A185-3C3F-4DBA-A7F4-30F1F7A21E16}"/>
    <cellStyle name="SAPBEXresItemX 13" xfId="2261" xr:uid="{00000000-0005-0000-0000-0000D4080000}"/>
    <cellStyle name="SAPBEXresItemX 13 2" xfId="3568" xr:uid="{F8E895DF-B31F-4936-B998-AA3C79EE9806}"/>
    <cellStyle name="SAPBEXresItemX 14" xfId="2262" xr:uid="{00000000-0005-0000-0000-0000D5080000}"/>
    <cellStyle name="SAPBEXresItemX 14 2" xfId="3569" xr:uid="{BC618C88-22C0-452D-A703-B9CD9431B24E}"/>
    <cellStyle name="SAPBEXresItemX 15" xfId="2263" xr:uid="{00000000-0005-0000-0000-0000D6080000}"/>
    <cellStyle name="SAPBEXresItemX 15 2" xfId="3570" xr:uid="{73499970-A6DD-4B08-A702-51669FDC8DED}"/>
    <cellStyle name="SAPBEXresItemX 16" xfId="2507" xr:uid="{F3076566-F074-4FC0-A09D-13DD571637FB}"/>
    <cellStyle name="SAPBEXresItemX 2" xfId="196" xr:uid="{00000000-0005-0000-0000-0000D7080000}"/>
    <cellStyle name="SAPBEXresItemX 2 2" xfId="4214" xr:uid="{2D604C51-B3E9-4889-A278-DC11A3403737}"/>
    <cellStyle name="SAPBEXresItemX 2 3" xfId="3725" xr:uid="{9B47C73A-30A5-409F-84AC-1B0240D5C16D}"/>
    <cellStyle name="SAPBEXresItemX 2 4" xfId="2508" xr:uid="{E708F789-A510-4DAF-8D00-8B1E45566A59}"/>
    <cellStyle name="SAPBEXresItemX 3" xfId="2264" xr:uid="{00000000-0005-0000-0000-0000D8080000}"/>
    <cellStyle name="SAPBEXresItemX 3 2" xfId="4215" xr:uid="{3F4AAB33-985F-4BEB-A32F-912876B83A03}"/>
    <cellStyle name="SAPBEXresItemX 3 3" xfId="3726" xr:uid="{3FD7CEC0-A66B-4D7B-A4FF-7418B4B5BF5B}"/>
    <cellStyle name="SAPBEXresItemX 3 4" xfId="3571" xr:uid="{7CEAD952-32ED-420A-9AAE-7DCEDCD3FC13}"/>
    <cellStyle name="SAPBEXresItemX 4" xfId="2265" xr:uid="{00000000-0005-0000-0000-0000D9080000}"/>
    <cellStyle name="SAPBEXresItemX 4 2" xfId="4216" xr:uid="{E20F8956-B24E-49AA-9AEF-E2D94B40D506}"/>
    <cellStyle name="SAPBEXresItemX 4 3" xfId="3572" xr:uid="{E9404874-5051-42AC-A29C-E992FDF377AE}"/>
    <cellStyle name="SAPBEXresItemX 5" xfId="2266" xr:uid="{00000000-0005-0000-0000-0000DA080000}"/>
    <cellStyle name="SAPBEXresItemX 5 2" xfId="3573" xr:uid="{F940335B-F363-4AFD-860D-C2A2B4F31D05}"/>
    <cellStyle name="SAPBEXresItemX 6" xfId="2267" xr:uid="{00000000-0005-0000-0000-0000DB080000}"/>
    <cellStyle name="SAPBEXresItemX 6 2" xfId="3574" xr:uid="{C39CF0B7-C80F-46DB-843B-EAB1751AD893}"/>
    <cellStyle name="SAPBEXresItemX 7" xfId="2268" xr:uid="{00000000-0005-0000-0000-0000DC080000}"/>
    <cellStyle name="SAPBEXresItemX 7 2" xfId="3575" xr:uid="{DF937FFC-13AE-4F56-9F3D-DBCE4BE66803}"/>
    <cellStyle name="SAPBEXresItemX 8" xfId="2269" xr:uid="{00000000-0005-0000-0000-0000DD080000}"/>
    <cellStyle name="SAPBEXresItemX 8 2" xfId="3576" xr:uid="{5B22371A-B0C6-43D2-89AD-ED91A568E3A7}"/>
    <cellStyle name="SAPBEXresItemX 9" xfId="2270" xr:uid="{00000000-0005-0000-0000-0000DE080000}"/>
    <cellStyle name="SAPBEXresItemX 9 2" xfId="3577" xr:uid="{BDDF1A49-9B69-4659-8371-ADCDC15FEC0B}"/>
    <cellStyle name="SAPBEXresItemX_Mesquite Solar 277 MW v1" xfId="2271" xr:uid="{00000000-0005-0000-0000-0000DF080000}"/>
    <cellStyle name="SAPBEXstdData" xfId="197" xr:uid="{00000000-0005-0000-0000-0000E0080000}"/>
    <cellStyle name="SAPBEXstdData 10" xfId="2272" xr:uid="{00000000-0005-0000-0000-0000E1080000}"/>
    <cellStyle name="SAPBEXstdData 10 2" xfId="3578" xr:uid="{32A575BE-0A78-4337-AA55-F036A0D20FC0}"/>
    <cellStyle name="SAPBEXstdData 11" xfId="2273" xr:uid="{00000000-0005-0000-0000-0000E2080000}"/>
    <cellStyle name="SAPBEXstdData 11 2" xfId="3579" xr:uid="{DFF728BF-BBE7-4434-A5D9-86B8D785D391}"/>
    <cellStyle name="SAPBEXstdData 12" xfId="2274" xr:uid="{00000000-0005-0000-0000-0000E3080000}"/>
    <cellStyle name="SAPBEXstdData 12 2" xfId="3580" xr:uid="{365CA7AE-456F-49D8-B894-3B734404FD2A}"/>
    <cellStyle name="SAPBEXstdData 13" xfId="2275" xr:uid="{00000000-0005-0000-0000-0000E4080000}"/>
    <cellStyle name="SAPBEXstdData 13 2" xfId="3581" xr:uid="{24B9EC24-1744-46BA-8F29-68F573913150}"/>
    <cellStyle name="SAPBEXstdData 14" xfId="2276" xr:uid="{00000000-0005-0000-0000-0000E5080000}"/>
    <cellStyle name="SAPBEXstdData 14 2" xfId="3582" xr:uid="{68DEDAA4-C21B-45CF-A97C-F3CFD20CB116}"/>
    <cellStyle name="SAPBEXstdData 15" xfId="2277" xr:uid="{00000000-0005-0000-0000-0000E6080000}"/>
    <cellStyle name="SAPBEXstdData 15 2" xfId="3583" xr:uid="{BE61CEA7-0E1A-49F0-A159-7DB9436BCC45}"/>
    <cellStyle name="SAPBEXstdData 16" xfId="2278" xr:uid="{00000000-0005-0000-0000-0000E7080000}"/>
    <cellStyle name="SAPBEXstdData 16 2" xfId="3584" xr:uid="{CA4CC10B-9C48-4B44-94AE-FC57A2643BE1}"/>
    <cellStyle name="SAPBEXstdData 17" xfId="3648" xr:uid="{170229A8-407B-4FA5-B0F5-51392E15A1E1}"/>
    <cellStyle name="SAPBEXstdData 18" xfId="2509" xr:uid="{D0A2EBE6-523D-4D45-A42D-5C9BE0088D5F}"/>
    <cellStyle name="SAPBEXstdData 2" xfId="198" xr:uid="{00000000-0005-0000-0000-0000E8080000}"/>
    <cellStyle name="SAPBEXstdData 2 2" xfId="3727" xr:uid="{4BF1C738-ED5F-41D8-84B1-D3C671443B76}"/>
    <cellStyle name="SAPBEXstdData 2 3" xfId="2530" xr:uid="{9C6F043B-F575-4F92-AA76-AE306BFE5371}"/>
    <cellStyle name="SAPBEXstdData 3" xfId="2279" xr:uid="{00000000-0005-0000-0000-0000E9080000}"/>
    <cellStyle name="SAPBEXstdData 3 2" xfId="4218" xr:uid="{03419EE7-978E-4405-A461-5EB78973D551}"/>
    <cellStyle name="SAPBEXstdData 3 3" xfId="4217" xr:uid="{5DD3A9DC-3AE1-47D7-9699-C3535FBAFE3F}"/>
    <cellStyle name="SAPBEXstdData 3 4" xfId="3585" xr:uid="{9FF24963-C8F3-4896-9FF5-8262C547EAA8}"/>
    <cellStyle name="SAPBEXstdData 4" xfId="2280" xr:uid="{00000000-0005-0000-0000-0000EA080000}"/>
    <cellStyle name="SAPBEXstdData 4 2" xfId="4220" xr:uid="{486C8A1C-0EE5-4243-A7E4-F1E3452083CF}"/>
    <cellStyle name="SAPBEXstdData 4 3" xfId="4219" xr:uid="{25E3E0B5-6DF8-4042-8C55-449EE7A4C56E}"/>
    <cellStyle name="SAPBEXstdData 4 4" xfId="3586" xr:uid="{126CB8EB-3A2B-4368-BF92-B2994C894849}"/>
    <cellStyle name="SAPBEXstdData 5" xfId="2281" xr:uid="{00000000-0005-0000-0000-0000EB080000}"/>
    <cellStyle name="SAPBEXstdData 5 2" xfId="4221" xr:uid="{A67D2197-A9DB-4B98-8711-18B21842B355}"/>
    <cellStyle name="SAPBEXstdData 5 2 2" xfId="4333" xr:uid="{DD551997-A0C0-441A-A260-32A9D7E9FA40}"/>
    <cellStyle name="SAPBEXstdData 5 3" xfId="3587" xr:uid="{E4D78555-7344-45BB-858C-C167F879082F}"/>
    <cellStyle name="SAPBEXstdData 6" xfId="2282" xr:uid="{00000000-0005-0000-0000-0000EC080000}"/>
    <cellStyle name="SAPBEXstdData 6 2" xfId="4222" xr:uid="{1CBAB6F5-4BBE-492A-BBA1-A111239EEB77}"/>
    <cellStyle name="SAPBEXstdData 6 3" xfId="3588" xr:uid="{7DC3507A-C2E2-4624-9538-8F86E779E7B2}"/>
    <cellStyle name="SAPBEXstdData 7" xfId="2283" xr:uid="{00000000-0005-0000-0000-0000ED080000}"/>
    <cellStyle name="SAPBEXstdData 7 2" xfId="4223" xr:uid="{75E7DF08-1B50-49E8-A225-F392F1807125}"/>
    <cellStyle name="SAPBEXstdData 7 2 2" xfId="4334" xr:uid="{A35D878C-6CDE-428C-A382-EC3483CFBE44}"/>
    <cellStyle name="SAPBEXstdData 7 3" xfId="3589" xr:uid="{A2FCB34C-CB4D-4DF1-814A-D6A1064C6B2D}"/>
    <cellStyle name="SAPBEXstdData 8" xfId="2284" xr:uid="{00000000-0005-0000-0000-0000EE080000}"/>
    <cellStyle name="SAPBEXstdData 8 2" xfId="4224" xr:uid="{ACD46A18-9EB6-41A5-BD43-577B6F8D1347}"/>
    <cellStyle name="SAPBEXstdData 8 2 2" xfId="4335" xr:uid="{F1326B8E-C04B-4547-BA86-E9BE3E460586}"/>
    <cellStyle name="SAPBEXstdData 8 3" xfId="3590" xr:uid="{AF65E824-0B0C-46E8-911A-222ECD2C7476}"/>
    <cellStyle name="SAPBEXstdData 9" xfId="2285" xr:uid="{00000000-0005-0000-0000-0000EF080000}"/>
    <cellStyle name="SAPBEXstdData 9 2" xfId="4225" xr:uid="{A5EE55F4-045A-41FA-BA49-1E8957ACEC52}"/>
    <cellStyle name="SAPBEXstdData 9 2 2" xfId="4336" xr:uid="{1EFDFF86-4197-45EF-A3CA-2D8738AC4BBF}"/>
    <cellStyle name="SAPBEXstdData 9 3" xfId="3591" xr:uid="{84966CA3-8097-4BD3-A445-FF1FF410E552}"/>
    <cellStyle name="SAPBEXstdData_(chuck) OpEx On-going GRC Forecast Sum 4-20-10" xfId="2286" xr:uid="{00000000-0005-0000-0000-0000F0080000}"/>
    <cellStyle name="SAPBEXstdDataEmph" xfId="199" xr:uid="{00000000-0005-0000-0000-0000F1080000}"/>
    <cellStyle name="SAPBEXstdDataEmph 10" xfId="2287" xr:uid="{00000000-0005-0000-0000-0000F2080000}"/>
    <cellStyle name="SAPBEXstdDataEmph 10 2" xfId="3592" xr:uid="{5E9A7F33-0C8A-47DC-A161-79490EB28992}"/>
    <cellStyle name="SAPBEXstdDataEmph 11" xfId="2288" xr:uid="{00000000-0005-0000-0000-0000F3080000}"/>
    <cellStyle name="SAPBEXstdDataEmph 11 2" xfId="3593" xr:uid="{5C3FF27A-CA59-4519-9BA7-2684E05CD189}"/>
    <cellStyle name="SAPBEXstdDataEmph 12" xfId="2289" xr:uid="{00000000-0005-0000-0000-0000F4080000}"/>
    <cellStyle name="SAPBEXstdDataEmph 12 2" xfId="3594" xr:uid="{2FEA4705-85EC-4E66-9122-774951D2607F}"/>
    <cellStyle name="SAPBEXstdDataEmph 13" xfId="2290" xr:uid="{00000000-0005-0000-0000-0000F5080000}"/>
    <cellStyle name="SAPBEXstdDataEmph 13 2" xfId="3595" xr:uid="{6C19E68D-D1BD-4684-BD73-7FA7D46E2B13}"/>
    <cellStyle name="SAPBEXstdDataEmph 14" xfId="2291" xr:uid="{00000000-0005-0000-0000-0000F6080000}"/>
    <cellStyle name="SAPBEXstdDataEmph 14 2" xfId="3596" xr:uid="{E65F8A16-56BA-40D7-A3AE-B6577A8C856D}"/>
    <cellStyle name="SAPBEXstdDataEmph 15" xfId="2292" xr:uid="{00000000-0005-0000-0000-0000F7080000}"/>
    <cellStyle name="SAPBEXstdDataEmph 15 2" xfId="3597" xr:uid="{FEB8F4F4-1308-4E30-8E76-E150725F0ABE}"/>
    <cellStyle name="SAPBEXstdDataEmph 16" xfId="2293" xr:uid="{00000000-0005-0000-0000-0000F8080000}"/>
    <cellStyle name="SAPBEXstdDataEmph 16 2" xfId="3598" xr:uid="{4BE42A21-5180-4D15-9B2E-FC5BAF08B500}"/>
    <cellStyle name="SAPBEXstdDataEmph 17" xfId="2510" xr:uid="{CE3211E0-3FD5-499D-A7B5-8CA594E207E5}"/>
    <cellStyle name="SAPBEXstdDataEmph 2" xfId="200" xr:uid="{00000000-0005-0000-0000-0000F9080000}"/>
    <cellStyle name="SAPBEXstdDataEmph 2 2" xfId="3728" xr:uid="{66B4B482-67B5-49A1-8260-CAFA05DC5E84}"/>
    <cellStyle name="SAPBEXstdDataEmph 2 3" xfId="2529" xr:uid="{A3A653D4-70F0-4A02-A451-07D4B1B5CB9D}"/>
    <cellStyle name="SAPBEXstdDataEmph 3" xfId="2294" xr:uid="{00000000-0005-0000-0000-0000FA080000}"/>
    <cellStyle name="SAPBEXstdDataEmph 3 2" xfId="3729" xr:uid="{19D0B9CD-6077-44C6-853E-220BF7A367B0}"/>
    <cellStyle name="SAPBEXstdDataEmph 3 2 2" xfId="4260" xr:uid="{126D0BE9-C08E-4DB6-A071-AB41628B5E85}"/>
    <cellStyle name="SAPBEXstdDataEmph 3 3" xfId="3599" xr:uid="{2C38B31A-5E90-477D-A34D-3E0E087842D7}"/>
    <cellStyle name="SAPBEXstdDataEmph 4" xfId="2295" xr:uid="{00000000-0005-0000-0000-0000FB080000}"/>
    <cellStyle name="SAPBEXstdDataEmph 4 2" xfId="3600" xr:uid="{7E6B3F47-0C64-4780-8781-121740589968}"/>
    <cellStyle name="SAPBEXstdDataEmph 5" xfId="2296" xr:uid="{00000000-0005-0000-0000-0000FC080000}"/>
    <cellStyle name="SAPBEXstdDataEmph 5 2" xfId="3601" xr:uid="{2B758286-091B-4905-A9BF-18DFEBE3B618}"/>
    <cellStyle name="SAPBEXstdDataEmph 6" xfId="2297" xr:uid="{00000000-0005-0000-0000-0000FD080000}"/>
    <cellStyle name="SAPBEXstdDataEmph 6 2" xfId="3602" xr:uid="{4C4D500D-78CE-47A3-A079-01ECC6F2DFFB}"/>
    <cellStyle name="SAPBEXstdDataEmph 7" xfId="2298" xr:uid="{00000000-0005-0000-0000-0000FE080000}"/>
    <cellStyle name="SAPBEXstdDataEmph 7 2" xfId="3603" xr:uid="{50D2B9EA-84DF-416F-8B03-3BFF2A6E16CE}"/>
    <cellStyle name="SAPBEXstdDataEmph 8" xfId="2299" xr:uid="{00000000-0005-0000-0000-0000FF080000}"/>
    <cellStyle name="SAPBEXstdDataEmph 8 2" xfId="3604" xr:uid="{992F5F8D-9798-4445-B426-DD115D47FCD5}"/>
    <cellStyle name="SAPBEXstdDataEmph 9" xfId="2300" xr:uid="{00000000-0005-0000-0000-000000090000}"/>
    <cellStyle name="SAPBEXstdDataEmph 9 2" xfId="3605" xr:uid="{3C0C5029-08DB-41E4-A939-5F39FE8AB3F5}"/>
    <cellStyle name="SAPBEXstdDataEmph_Mesquite Solar 277 MW v1" xfId="2301" xr:uid="{00000000-0005-0000-0000-000001090000}"/>
    <cellStyle name="SAPBEXstdItem" xfId="201" xr:uid="{00000000-0005-0000-0000-000002090000}"/>
    <cellStyle name="SAPBEXstdItem 10" xfId="2302" xr:uid="{00000000-0005-0000-0000-000003090000}"/>
    <cellStyle name="SAPBEXstdItem 10 2" xfId="3606" xr:uid="{285F3258-430F-4374-B5A2-545943A169F8}"/>
    <cellStyle name="SAPBEXstdItem 11" xfId="2303" xr:uid="{00000000-0005-0000-0000-000004090000}"/>
    <cellStyle name="SAPBEXstdItem 11 2" xfId="3607" xr:uid="{45D3E316-490E-4141-B426-2FD0C73AA266}"/>
    <cellStyle name="SAPBEXstdItem 12" xfId="2304" xr:uid="{00000000-0005-0000-0000-000005090000}"/>
    <cellStyle name="SAPBEXstdItem 12 2" xfId="3608" xr:uid="{735E9598-2AEE-4E90-84D1-F240A7E317E9}"/>
    <cellStyle name="SAPBEXstdItem 13" xfId="2305" xr:uid="{00000000-0005-0000-0000-000006090000}"/>
    <cellStyle name="SAPBEXstdItem 13 2" xfId="3609" xr:uid="{6612D58E-D9CB-48A2-825A-AFF3F2D576B7}"/>
    <cellStyle name="SAPBEXstdItem 14" xfId="2306" xr:uid="{00000000-0005-0000-0000-000007090000}"/>
    <cellStyle name="SAPBEXstdItem 14 2" xfId="3610" xr:uid="{18CF51F5-F648-43C5-8611-0B1075913B5E}"/>
    <cellStyle name="SAPBEXstdItem 15" xfId="2307" xr:uid="{00000000-0005-0000-0000-000008090000}"/>
    <cellStyle name="SAPBEXstdItem 15 2" xfId="3611" xr:uid="{A39B66EA-A0B2-4841-9527-505728904BB7}"/>
    <cellStyle name="SAPBEXstdItem 16" xfId="3649" xr:uid="{10CDD512-47B3-45FB-854D-A5B5C7A01B77}"/>
    <cellStyle name="SAPBEXstdItem 17" xfId="2511" xr:uid="{F8B1FAFE-2B21-4CEB-B0FB-BD731791D000}"/>
    <cellStyle name="SAPBEXstdItem 2" xfId="202" xr:uid="{00000000-0005-0000-0000-000009090000}"/>
    <cellStyle name="SAPBEXstdItem 2 2" xfId="203" xr:uid="{00000000-0005-0000-0000-00000A090000}"/>
    <cellStyle name="SAPBEXstdItem 2 2 2" xfId="3732" xr:uid="{ABE392CC-2BA2-41BA-87A8-3E7F10399E1D}"/>
    <cellStyle name="SAPBEXstdItem 2 2 3" xfId="3731" xr:uid="{349FAA5B-E32D-4D16-8399-EA53E9E4B42D}"/>
    <cellStyle name="SAPBEXstdItem 2 2 4" xfId="2513" xr:uid="{DA110C04-1AA6-46C6-952B-A19AA66E4356}"/>
    <cellStyle name="SAPBEXstdItem 2 3" xfId="3730" xr:uid="{7C55A083-E5F5-489A-AD8C-4050FA009833}"/>
    <cellStyle name="SAPBEXstdItem 2 3 2" xfId="4261" xr:uid="{06BAECD9-D4DF-484A-A354-BAF917E6A9C6}"/>
    <cellStyle name="SAPBEXstdItem 2 4" xfId="2512" xr:uid="{7EA52F75-101C-4FDB-9EE9-648ACFB80DD3}"/>
    <cellStyle name="SAPBEXstdItem 3" xfId="204" xr:uid="{00000000-0005-0000-0000-00000B090000}"/>
    <cellStyle name="SAPBEXstdItem 3 2" xfId="4227" xr:uid="{638E288C-4EEB-402C-BC70-79114850E1F8}"/>
    <cellStyle name="SAPBEXstdItem 3 3" xfId="4226" xr:uid="{ACBB8F2A-61DD-49FE-81C8-EB12A04EAB36}"/>
    <cellStyle name="SAPBEXstdItem 3 4" xfId="2528" xr:uid="{B1747F74-7DE7-421F-80F5-3DD3DAB9A1DA}"/>
    <cellStyle name="SAPBEXstdItem 4" xfId="205" xr:uid="{00000000-0005-0000-0000-00000C090000}"/>
    <cellStyle name="SAPBEXstdItem 4 2" xfId="4229" xr:uid="{604A4846-A62E-4A03-B2ED-67D2361CFA8B}"/>
    <cellStyle name="SAPBEXstdItem 4 3" xfId="4228" xr:uid="{C7C77A1A-2B14-4F02-ADDD-6C246FBF603B}"/>
    <cellStyle name="SAPBEXstdItem 4 4" xfId="2514" xr:uid="{37562781-905B-4736-B696-CF8594AAB789}"/>
    <cellStyle name="SAPBEXstdItem 5" xfId="206" xr:uid="{00000000-0005-0000-0000-00000D090000}"/>
    <cellStyle name="SAPBEXstdItem 5 2" xfId="4230" xr:uid="{0B169D3A-FE1B-45E5-B923-DDE1287E93FD}"/>
    <cellStyle name="SAPBEXstdItem 5 2 2" xfId="4337" xr:uid="{B3ABC3F4-D259-43FC-AB1D-0780C8138098}"/>
    <cellStyle name="SAPBEXstdItem 5 3" xfId="2515" xr:uid="{EF12866B-7B33-420D-875D-8479E977E40F}"/>
    <cellStyle name="SAPBEXstdItem 6" xfId="2308" xr:uid="{00000000-0005-0000-0000-00000E090000}"/>
    <cellStyle name="SAPBEXstdItem 6 2" xfId="4232" xr:uid="{F32869B0-377F-4644-AE5F-8D1248858FC7}"/>
    <cellStyle name="SAPBEXstdItem 6 3" xfId="4231" xr:uid="{FFC4B52D-0411-4C4D-AD26-8780EEBBE693}"/>
    <cellStyle name="SAPBEXstdItem 6 4" xfId="3612" xr:uid="{1BC3A78C-670E-4AE9-80A6-97F71617C77D}"/>
    <cellStyle name="SAPBEXstdItem 7" xfId="2309" xr:uid="{00000000-0005-0000-0000-00000F090000}"/>
    <cellStyle name="SAPBEXstdItem 7 2" xfId="4233" xr:uid="{AED786FB-8117-45DE-90AA-12C3EBFDDD9E}"/>
    <cellStyle name="SAPBEXstdItem 7 2 2" xfId="4338" xr:uid="{39E8276A-F77F-4FC1-884C-702641501C86}"/>
    <cellStyle name="SAPBEXstdItem 7 3" xfId="3613" xr:uid="{096FD9F3-C55D-4177-9F92-6EC316441B4F}"/>
    <cellStyle name="SAPBEXstdItem 8" xfId="2310" xr:uid="{00000000-0005-0000-0000-000010090000}"/>
    <cellStyle name="SAPBEXstdItem 8 2" xfId="4234" xr:uid="{6470004A-C2BB-461C-BB6C-EFA6746488A7}"/>
    <cellStyle name="SAPBEXstdItem 8 2 2" xfId="4339" xr:uid="{EB74878D-06A1-4A61-BDA3-004FC2BB2C0F}"/>
    <cellStyle name="SAPBEXstdItem 8 3" xfId="3614" xr:uid="{A11F9E3F-E190-49F7-86AB-1D5BD13BC69F}"/>
    <cellStyle name="SAPBEXstdItem 9" xfId="2311" xr:uid="{00000000-0005-0000-0000-000011090000}"/>
    <cellStyle name="SAPBEXstdItem 9 2" xfId="4235" xr:uid="{1E35E258-3002-4D1C-AD4C-F42AA3174375}"/>
    <cellStyle name="SAPBEXstdItem 9 2 2" xfId="4340" xr:uid="{F865A66E-BA93-4290-97D0-EFC6B73B13D2}"/>
    <cellStyle name="SAPBEXstdItem 9 3" xfId="3615" xr:uid="{CF3D6F23-F443-4F9C-94E8-86171333F09C}"/>
    <cellStyle name="SAPBEXstdItem_(chuck) OpEx On-going GRC Forecast Sum 4-20-10" xfId="2312" xr:uid="{00000000-0005-0000-0000-000012090000}"/>
    <cellStyle name="SAPBEXstdItemX" xfId="207" xr:uid="{00000000-0005-0000-0000-000013090000}"/>
    <cellStyle name="SAPBEXstdItemX 10" xfId="2313" xr:uid="{00000000-0005-0000-0000-000014090000}"/>
    <cellStyle name="SAPBEXstdItemX 10 2" xfId="3616" xr:uid="{AAE2ED17-946C-4D92-B313-4A12EFFB300F}"/>
    <cellStyle name="SAPBEXstdItemX 11" xfId="2314" xr:uid="{00000000-0005-0000-0000-000015090000}"/>
    <cellStyle name="SAPBEXstdItemX 11 2" xfId="3617" xr:uid="{3FF9C3BB-6566-42A8-A6CD-9F94C82F0CC5}"/>
    <cellStyle name="SAPBEXstdItemX 12" xfId="2315" xr:uid="{00000000-0005-0000-0000-000016090000}"/>
    <cellStyle name="SAPBEXstdItemX 12 2" xfId="3618" xr:uid="{337E63A3-1AFD-4FBE-ABDF-89255362400D}"/>
    <cellStyle name="SAPBEXstdItemX 13" xfId="2316" xr:uid="{00000000-0005-0000-0000-000017090000}"/>
    <cellStyle name="SAPBEXstdItemX 13 2" xfId="3619" xr:uid="{0B142F7D-DA42-4AA9-A9DC-2A5B1A891431}"/>
    <cellStyle name="SAPBEXstdItemX 14" xfId="2317" xr:uid="{00000000-0005-0000-0000-000018090000}"/>
    <cellStyle name="SAPBEXstdItemX 14 2" xfId="3620" xr:uid="{A3292E2F-1CAE-4B62-AFDA-E7439F292E35}"/>
    <cellStyle name="SAPBEXstdItemX 15" xfId="2318" xr:uid="{00000000-0005-0000-0000-000019090000}"/>
    <cellStyle name="SAPBEXstdItemX 15 2" xfId="3621" xr:uid="{A2698D9C-2477-4DFB-8DA8-7B7BF4565DDF}"/>
    <cellStyle name="SAPBEXstdItemX 16" xfId="2516" xr:uid="{E767E072-625B-4AF1-9084-00D1F1D77BF9}"/>
    <cellStyle name="SAPBEXstdItemX 2" xfId="208" xr:uid="{00000000-0005-0000-0000-00001A090000}"/>
    <cellStyle name="SAPBEXstdItemX 2 2" xfId="209" xr:uid="{00000000-0005-0000-0000-00001B090000}"/>
    <cellStyle name="SAPBEXstdItemX 2 2 2" xfId="2518" xr:uid="{FC6FBCF4-C0CE-4E53-AEE6-7C5A8E7DB6AD}"/>
    <cellStyle name="SAPBEXstdItemX 2 3" xfId="2517" xr:uid="{F1DE8167-7598-4B68-AB04-6021C760B3AC}"/>
    <cellStyle name="SAPBEXstdItemX 3" xfId="210" xr:uid="{00000000-0005-0000-0000-00001C090000}"/>
    <cellStyle name="SAPBEXstdItemX 3 2" xfId="4236" xr:uid="{2D47DBD3-E2EC-40B0-BF38-7C5C6AB62B47}"/>
    <cellStyle name="SAPBEXstdItemX 3 3" xfId="2519" xr:uid="{D7D9165A-DE7B-4C6D-9E98-F1DDADDC49F3}"/>
    <cellStyle name="SAPBEXstdItemX 4" xfId="211" xr:uid="{00000000-0005-0000-0000-00001D090000}"/>
    <cellStyle name="SAPBEXstdItemX 4 2" xfId="4237" xr:uid="{36B85ED6-A5EA-4648-908C-4378266CEED2}"/>
    <cellStyle name="SAPBEXstdItemX 4 3" xfId="2520" xr:uid="{92FECDFB-D2FE-44F1-B6ED-058BC24CDC22}"/>
    <cellStyle name="SAPBEXstdItemX 5" xfId="212" xr:uid="{00000000-0005-0000-0000-00001E090000}"/>
    <cellStyle name="SAPBEXstdItemX 5 2" xfId="2521" xr:uid="{6D67107B-64C1-4A22-A697-8344D4922801}"/>
    <cellStyle name="SAPBEXstdItemX 6" xfId="2319" xr:uid="{00000000-0005-0000-0000-00001F090000}"/>
    <cellStyle name="SAPBEXstdItemX 6 2" xfId="3622" xr:uid="{6890CE4B-5C2E-44CC-A72B-8837E0945C40}"/>
    <cellStyle name="SAPBEXstdItemX 7" xfId="2320" xr:uid="{00000000-0005-0000-0000-000020090000}"/>
    <cellStyle name="SAPBEXstdItemX 7 2" xfId="3623" xr:uid="{6C111B80-AB4F-48AC-92F5-98EFEE66AFB0}"/>
    <cellStyle name="SAPBEXstdItemX 8" xfId="2321" xr:uid="{00000000-0005-0000-0000-000021090000}"/>
    <cellStyle name="SAPBEXstdItemX 8 2" xfId="3624" xr:uid="{C6BFEC6F-0655-4236-9EAC-3EE04C45358F}"/>
    <cellStyle name="SAPBEXstdItemX 9" xfId="2322" xr:uid="{00000000-0005-0000-0000-000022090000}"/>
    <cellStyle name="SAPBEXstdItemX 9 2" xfId="3625" xr:uid="{111BB478-04F0-4C7E-BC1D-C9D98FEF6D19}"/>
    <cellStyle name="SAPBEXstdItemX_2009 Fleet segmentation" xfId="4238" xr:uid="{ECFF31EF-2E76-4791-AA56-2003220AE152}"/>
    <cellStyle name="SAPBEXsubData" xfId="2419" xr:uid="{00000000-0005-0000-0000-000024090000}"/>
    <cellStyle name="SAPBEXsubDataEmph" xfId="2420" xr:uid="{00000000-0005-0000-0000-000025090000}"/>
    <cellStyle name="SAPBEXsubItem" xfId="2421" xr:uid="{00000000-0005-0000-0000-000026090000}"/>
    <cellStyle name="SAPBEXtitle" xfId="213" xr:uid="{00000000-0005-0000-0000-000027090000}"/>
    <cellStyle name="SAPBEXtitle 2" xfId="214" xr:uid="{00000000-0005-0000-0000-000028090000}"/>
    <cellStyle name="SAPBEXtitle 2 2" xfId="215" xr:uid="{00000000-0005-0000-0000-000029090000}"/>
    <cellStyle name="SAPBEXtitle 3" xfId="216" xr:uid="{00000000-0005-0000-0000-00002A090000}"/>
    <cellStyle name="SAPBEXtitle 3 2" xfId="2522" xr:uid="{3D716176-BBF9-40D7-A717-7B700420EB30}"/>
    <cellStyle name="SAPBEXtitle 4" xfId="4239" xr:uid="{A0E38BFD-35E1-4B58-B88C-EA1507663DB9}"/>
    <cellStyle name="SAPBEXtitle 4 2" xfId="4240" xr:uid="{4FFDD48E-4665-46F8-83B7-D95ECFD54CF4}"/>
    <cellStyle name="SAPBEXtitle_2009 Fleet segmentation" xfId="4241" xr:uid="{3A837A10-1493-4750-994D-925DD32932C2}"/>
    <cellStyle name="SAPBEXunassignedItem" xfId="217" xr:uid="{00000000-0005-0000-0000-00002B090000}"/>
    <cellStyle name="SAPBEXunassignedItem 2" xfId="3733" xr:uid="{A3E41707-B47A-41BB-9731-D94F63C9CFA9}"/>
    <cellStyle name="SAPBEXunassignedItem 3" xfId="4242" xr:uid="{CCAF1224-F04B-46EE-BE78-AC738A1129A7}"/>
    <cellStyle name="SAPBEXunassignedItem 4" xfId="4243" xr:uid="{FC108EB1-08AA-49F8-ADB6-FF949DA5DDA3}"/>
    <cellStyle name="SAPBEXunassignedItem 5" xfId="4244" xr:uid="{941E88C2-1747-4DF3-B795-E99A8FC46CB3}"/>
    <cellStyle name="SAPBEXunassignedItem 6" xfId="2523" xr:uid="{80A9A9B4-417A-46D7-9E70-BCA461E33DA6}"/>
    <cellStyle name="SAPBEXundefined" xfId="218" xr:uid="{00000000-0005-0000-0000-00002C090000}"/>
    <cellStyle name="SAPBEXundefined 10" xfId="2323" xr:uid="{00000000-0005-0000-0000-00002D090000}"/>
    <cellStyle name="SAPBEXundefined 10 2" xfId="3626" xr:uid="{FCAE2BA7-8C00-4DDF-9C20-C30768EE2DA5}"/>
    <cellStyle name="SAPBEXundefined 11" xfId="2324" xr:uid="{00000000-0005-0000-0000-00002E090000}"/>
    <cellStyle name="SAPBEXundefined 11 2" xfId="3627" xr:uid="{A7D3CADC-8BBE-443F-A6EB-F2CD23E780B1}"/>
    <cellStyle name="SAPBEXundefined 12" xfId="2325" xr:uid="{00000000-0005-0000-0000-00002F090000}"/>
    <cellStyle name="SAPBEXundefined 12 2" xfId="3628" xr:uid="{49DC419C-301D-4F2D-A8E7-449C251A1412}"/>
    <cellStyle name="SAPBEXundefined 13" xfId="2326" xr:uid="{00000000-0005-0000-0000-000030090000}"/>
    <cellStyle name="SAPBEXundefined 13 2" xfId="3629" xr:uid="{243851A8-2E84-4A62-B291-F8D74E972F25}"/>
    <cellStyle name="SAPBEXundefined 14" xfId="2327" xr:uid="{00000000-0005-0000-0000-000031090000}"/>
    <cellStyle name="SAPBEXundefined 14 2" xfId="3630" xr:uid="{4543CFFA-EC48-4274-A48B-34C0074B14C8}"/>
    <cellStyle name="SAPBEXundefined 15" xfId="2328" xr:uid="{00000000-0005-0000-0000-000032090000}"/>
    <cellStyle name="SAPBEXundefined 15 2" xfId="3631" xr:uid="{261E0456-66C9-4B93-85AC-0AF0BAE6261F}"/>
    <cellStyle name="SAPBEXundefined 16" xfId="2329" xr:uid="{00000000-0005-0000-0000-000033090000}"/>
    <cellStyle name="SAPBEXundefined 16 2" xfId="3632" xr:uid="{E2CC3DB1-1D19-4874-8685-3F64074691E5}"/>
    <cellStyle name="SAPBEXundefined 17" xfId="2524" xr:uid="{4A1A6016-B72B-4F2C-BD99-1B5F540B8609}"/>
    <cellStyle name="SAPBEXundefined 2" xfId="219" xr:uid="{00000000-0005-0000-0000-000034090000}"/>
    <cellStyle name="SAPBEXundefined 2 2" xfId="3734" xr:uid="{3E8A1381-2A74-4EF6-AFAF-F37EBC119A52}"/>
    <cellStyle name="SAPBEXundefined 2 3" xfId="2527" xr:uid="{34FC1CE9-D241-4FBD-90BB-27278E3C9CAB}"/>
    <cellStyle name="SAPBEXundefined 3" xfId="2330" xr:uid="{00000000-0005-0000-0000-000035090000}"/>
    <cellStyle name="SAPBEXundefined 3 2" xfId="3735" xr:uid="{7CDBDE63-6F1A-46D2-82F8-58824987337E}"/>
    <cellStyle name="SAPBEXundefined 3 2 2" xfId="4262" xr:uid="{3130724B-4482-4C7D-A000-B66B348D8F5B}"/>
    <cellStyle name="SAPBEXundefined 3 3" xfId="3633" xr:uid="{C473D649-8C82-45FF-9D19-1F60E3BF46BD}"/>
    <cellStyle name="SAPBEXundefined 4" xfId="2331" xr:uid="{00000000-0005-0000-0000-000036090000}"/>
    <cellStyle name="SAPBEXundefined 4 2" xfId="3634" xr:uid="{A45495EE-58C1-4B33-B953-26188DC3DDFE}"/>
    <cellStyle name="SAPBEXundefined 5" xfId="2332" xr:uid="{00000000-0005-0000-0000-000037090000}"/>
    <cellStyle name="SAPBEXundefined 5 2" xfId="3635" xr:uid="{C2123E40-7BC5-42A2-8BB5-8F5462A9C905}"/>
    <cellStyle name="SAPBEXundefined 6" xfId="2333" xr:uid="{00000000-0005-0000-0000-000038090000}"/>
    <cellStyle name="SAPBEXundefined 6 2" xfId="3636" xr:uid="{BB11A4D7-27AF-4700-BB68-813AAFCB339C}"/>
    <cellStyle name="SAPBEXundefined 7" xfId="2334" xr:uid="{00000000-0005-0000-0000-000039090000}"/>
    <cellStyle name="SAPBEXundefined 7 2" xfId="3637" xr:uid="{855A7474-3ABA-491E-A393-ABA3C8EF7E4B}"/>
    <cellStyle name="SAPBEXundefined 8" xfId="2335" xr:uid="{00000000-0005-0000-0000-00003A090000}"/>
    <cellStyle name="SAPBEXundefined 8 2" xfId="3638" xr:uid="{63B4646F-7061-45CB-BE34-585DD1964258}"/>
    <cellStyle name="SAPBEXundefined 9" xfId="2336" xr:uid="{00000000-0005-0000-0000-00003B090000}"/>
    <cellStyle name="SAPBEXundefined 9 2" xfId="3639" xr:uid="{804C0AC9-E1F3-4B0B-8C6E-C53E293C829B}"/>
    <cellStyle name="SAPBEXundefined_Mesquite Solar 277 MW v1" xfId="2337" xr:uid="{00000000-0005-0000-0000-00003C090000}"/>
    <cellStyle name="Section" xfId="2338" xr:uid="{00000000-0005-0000-0000-00003D090000}"/>
    <cellStyle name="SEM-BPS-data" xfId="2339" xr:uid="{00000000-0005-0000-0000-00003E090000}"/>
    <cellStyle name="SEM-BPS-head" xfId="2340" xr:uid="{00000000-0005-0000-0000-00003F090000}"/>
    <cellStyle name="SEM-BPS-headdata" xfId="2341" xr:uid="{00000000-0005-0000-0000-000040090000}"/>
    <cellStyle name="SEM-BPS-headdata 2" xfId="4249" xr:uid="{FC39F18C-45FE-4B71-9A45-A27CA95C0613}"/>
    <cellStyle name="SEM-BPS-headkey" xfId="2342" xr:uid="{00000000-0005-0000-0000-000041090000}"/>
    <cellStyle name="SEM-BPS-input-on" xfId="2343" xr:uid="{00000000-0005-0000-0000-000042090000}"/>
    <cellStyle name="SEM-BPS-input-on 2" xfId="4250" xr:uid="{64EEE58E-2A72-4818-B04D-975F111DFD83}"/>
    <cellStyle name="SEM-BPS-key" xfId="2344" xr:uid="{00000000-0005-0000-0000-000043090000}"/>
    <cellStyle name="SEM-BPS-total" xfId="2345" xr:uid="{00000000-0005-0000-0000-000044090000}"/>
    <cellStyle name="SHADED TOTAL" xfId="2346" xr:uid="{00000000-0005-0000-0000-000045090000}"/>
    <cellStyle name="SHADED TOTAL 2" xfId="3640" xr:uid="{15649187-22E6-42F3-9C5E-BE7165370D65}"/>
    <cellStyle name="Sheet Title" xfId="220" xr:uid="{00000000-0005-0000-0000-000046090000}"/>
    <cellStyle name="Standard_Anpassen der Amortisation" xfId="2347" xr:uid="{00000000-0005-0000-0000-000047090000}"/>
    <cellStyle name="Stock Comma" xfId="2348" xr:uid="{00000000-0005-0000-0000-000048090000}"/>
    <cellStyle name="Stock Price" xfId="2349" xr:uid="{00000000-0005-0000-0000-000049090000}"/>
    <cellStyle name="Style 1" xfId="2350" xr:uid="{00000000-0005-0000-0000-00004A090000}"/>
    <cellStyle name="Style 1 2" xfId="2351" xr:uid="{00000000-0005-0000-0000-00004B090000}"/>
    <cellStyle name="Style 1 3" xfId="2352" xr:uid="{00000000-0005-0000-0000-00004C090000}"/>
    <cellStyle name="Style 1 4" xfId="2353" xr:uid="{00000000-0005-0000-0000-00004D090000}"/>
    <cellStyle name="Style 1 5" xfId="2354" xr:uid="{00000000-0005-0000-0000-00004E090000}"/>
    <cellStyle name="Style 1 6" xfId="2355" xr:uid="{00000000-0005-0000-0000-00004F090000}"/>
    <cellStyle name="Style 1_Mesquite Solar 277 MW v1" xfId="2356" xr:uid="{00000000-0005-0000-0000-000050090000}"/>
    <cellStyle name="STYLE1" xfId="2357" xr:uid="{00000000-0005-0000-0000-000051090000}"/>
    <cellStyle name="STYLE2" xfId="2358" xr:uid="{00000000-0005-0000-0000-000052090000}"/>
    <cellStyle name="STYLE3" xfId="2359" xr:uid="{00000000-0005-0000-0000-000053090000}"/>
    <cellStyle name="STYLE4" xfId="2360" xr:uid="{00000000-0005-0000-0000-000054090000}"/>
    <cellStyle name="STYLE5_BalanceSheet 07-2006 " xfId="2361" xr:uid="{00000000-0005-0000-0000-000055090000}"/>
    <cellStyle name="Table Head" xfId="2362" xr:uid="{00000000-0005-0000-0000-000056090000}"/>
    <cellStyle name="Table Head Aligned" xfId="2363" xr:uid="{00000000-0005-0000-0000-000057090000}"/>
    <cellStyle name="Table Head Blue" xfId="2364" xr:uid="{00000000-0005-0000-0000-000058090000}"/>
    <cellStyle name="Table Head Green" xfId="2365" xr:uid="{00000000-0005-0000-0000-000059090000}"/>
    <cellStyle name="Table reference" xfId="2366" xr:uid="{00000000-0005-0000-0000-00005A090000}"/>
    <cellStyle name="Table Title" xfId="2367" xr:uid="{00000000-0005-0000-0000-00005B090000}"/>
    <cellStyle name="Table Units" xfId="2368" xr:uid="{00000000-0005-0000-0000-00005C090000}"/>
    <cellStyle name="Tax Change" xfId="2369" xr:uid="{00000000-0005-0000-0000-00005D090000}"/>
    <cellStyle name="Test" xfId="2370" xr:uid="{00000000-0005-0000-0000-00005E090000}"/>
    <cellStyle name="Tickmark" xfId="2371" xr:uid="{00000000-0005-0000-0000-00005F090000}"/>
    <cellStyle name="Title 2" xfId="799" xr:uid="{00000000-0005-0000-0000-000060090000}"/>
    <cellStyle name="Top Edge" xfId="2372" xr:uid="{00000000-0005-0000-0000-000061090000}"/>
    <cellStyle name="Total 2" xfId="221" xr:uid="{00000000-0005-0000-0000-000062090000}"/>
    <cellStyle name="Total 2 2" xfId="2525" xr:uid="{735ED543-3866-44CB-B0AB-D434AD1FDDD9}"/>
    <cellStyle name="Total 3" xfId="2373" xr:uid="{00000000-0005-0000-0000-000063090000}"/>
    <cellStyle name="Total 3 2" xfId="4245" xr:uid="{B79B6865-ADD5-4EDE-86A6-91A61139F7C5}"/>
    <cellStyle name="Total 3 3" xfId="3641" xr:uid="{B2A532C0-5CE7-4A48-A945-6055AECCB061}"/>
    <cellStyle name="totals" xfId="2374" xr:uid="{00000000-0005-0000-0000-000064090000}"/>
    <cellStyle name="Tusental (0)_laroux" xfId="2375" xr:uid="{00000000-0005-0000-0000-000065090000}"/>
    <cellStyle name="Tusental_laroux" xfId="2376" xr:uid="{00000000-0005-0000-0000-000066090000}"/>
    <cellStyle name="ubordinated Debt" xfId="2377" xr:uid="{00000000-0005-0000-0000-000067090000}"/>
    <cellStyle name="uk" xfId="2378" xr:uid="{00000000-0005-0000-0000-000068090000}"/>
    <cellStyle name="Un" xfId="2379" xr:uid="{00000000-0005-0000-0000-000069090000}"/>
    <cellStyle name="Unprot" xfId="2380" xr:uid="{00000000-0005-0000-0000-00006A090000}"/>
    <cellStyle name="Unprot$" xfId="2381" xr:uid="{00000000-0005-0000-0000-00006B090000}"/>
    <cellStyle name="Unprot_1 3 6 LIBOR" xfId="2382" xr:uid="{00000000-0005-0000-0000-00006C090000}"/>
    <cellStyle name="Unprotect" xfId="2383" xr:uid="{00000000-0005-0000-0000-00006D090000}"/>
    <cellStyle name="Valuta (0)_laroux" xfId="2384" xr:uid="{00000000-0005-0000-0000-00006E090000}"/>
    <cellStyle name="Valuta_laroux" xfId="2385" xr:uid="{00000000-0005-0000-0000-00006F090000}"/>
    <cellStyle name="Währung [0]_Compiling Utility Macros" xfId="2386" xr:uid="{00000000-0005-0000-0000-000070090000}"/>
    <cellStyle name="Währung_Compiling Utility Macros" xfId="2387" xr:uid="{00000000-0005-0000-0000-000071090000}"/>
    <cellStyle name="Warning Text 2" xfId="222" xr:uid="{00000000-0005-0000-0000-000072090000}"/>
    <cellStyle name="Warning Text 3" xfId="2388" xr:uid="{00000000-0005-0000-0000-000073090000}"/>
    <cellStyle name="Warning Text 3 2" xfId="4246" xr:uid="{C665194A-15D8-438E-8818-510B81DC4B1D}"/>
    <cellStyle name="year (column)" xfId="2389" xr:uid="{00000000-0005-0000-0000-000074090000}"/>
    <cellStyle name="year (column) 2" xfId="3642" xr:uid="{D885DAC0-EC70-4B71-B4E8-4EB361862ADE}"/>
    <cellStyle name="Zero" xfId="2390" xr:uid="{00000000-0005-0000-0000-000075090000}"/>
    <cellStyle name="Zero Currency" xfId="2391" xr:uid="{00000000-0005-0000-0000-000076090000}"/>
    <cellStyle name="Zero_Generation Presentation Inserts V1" xfId="2392" xr:uid="{00000000-0005-0000-0000-000077090000}"/>
  </cellStyles>
  <dxfs count="0"/>
  <tableStyles count="0" defaultTableStyle="TableStyleMedium2" defaultPivotStyle="PivotStyleLight16"/>
  <colors>
    <mruColors>
      <color rgb="FF993366"/>
      <color rgb="FFFF00FF"/>
      <color rgb="FFFF99FF"/>
      <color rgb="FFCC99FF"/>
      <color rgb="FFCCCCFF"/>
      <color rgb="FFCC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34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.xml"/><Relationship Id="rId89" Type="http://schemas.openxmlformats.org/officeDocument/2006/relationships/externalLink" Target="externalLinks/externalLink6.xml"/><Relationship Id="rId112" Type="http://schemas.openxmlformats.org/officeDocument/2006/relationships/externalLink" Target="externalLinks/externalLink29.xml"/><Relationship Id="rId133" Type="http://schemas.openxmlformats.org/officeDocument/2006/relationships/externalLink" Target="externalLinks/externalLink50.xml"/><Relationship Id="rId138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2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9.xml"/><Relationship Id="rId123" Type="http://schemas.openxmlformats.org/officeDocument/2006/relationships/externalLink" Target="externalLinks/externalLink40.xml"/><Relationship Id="rId128" Type="http://schemas.openxmlformats.org/officeDocument/2006/relationships/externalLink" Target="externalLinks/externalLink4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.xml"/><Relationship Id="rId95" Type="http://schemas.openxmlformats.org/officeDocument/2006/relationships/externalLink" Target="externalLinks/externalLink1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0.xml"/><Relationship Id="rId118" Type="http://schemas.openxmlformats.org/officeDocument/2006/relationships/externalLink" Target="externalLinks/externalLink35.xml"/><Relationship Id="rId134" Type="http://schemas.openxmlformats.org/officeDocument/2006/relationships/theme" Target="theme/theme1.xml"/><Relationship Id="rId13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externalLink" Target="externalLinks/externalLink2.xml"/><Relationship Id="rId93" Type="http://schemas.openxmlformats.org/officeDocument/2006/relationships/externalLink" Target="externalLinks/externalLink10.xml"/><Relationship Id="rId98" Type="http://schemas.openxmlformats.org/officeDocument/2006/relationships/externalLink" Target="externalLinks/externalLink15.xml"/><Relationship Id="rId121" Type="http://schemas.openxmlformats.org/officeDocument/2006/relationships/externalLink" Target="externalLinks/externalLink3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externalLink" Target="externalLinks/externalLink20.xml"/><Relationship Id="rId108" Type="http://schemas.openxmlformats.org/officeDocument/2006/relationships/externalLink" Target="externalLinks/externalLink25.xml"/><Relationship Id="rId116" Type="http://schemas.openxmlformats.org/officeDocument/2006/relationships/externalLink" Target="externalLinks/externalLink33.xml"/><Relationship Id="rId124" Type="http://schemas.openxmlformats.org/officeDocument/2006/relationships/externalLink" Target="externalLinks/externalLink41.xml"/><Relationship Id="rId129" Type="http://schemas.openxmlformats.org/officeDocument/2006/relationships/externalLink" Target="externalLinks/externalLink46.xml"/><Relationship Id="rId13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externalLink" Target="externalLinks/externalLink5.xml"/><Relationship Id="rId91" Type="http://schemas.openxmlformats.org/officeDocument/2006/relationships/externalLink" Target="externalLinks/externalLink8.xml"/><Relationship Id="rId96" Type="http://schemas.openxmlformats.org/officeDocument/2006/relationships/externalLink" Target="externalLinks/externalLink13.xml"/><Relationship Id="rId111" Type="http://schemas.openxmlformats.org/officeDocument/2006/relationships/externalLink" Target="externalLinks/externalLink28.xml"/><Relationship Id="rId132" Type="http://schemas.openxmlformats.org/officeDocument/2006/relationships/externalLink" Target="externalLinks/externalLink49.xml"/><Relationship Id="rId14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3.xml"/><Relationship Id="rId114" Type="http://schemas.openxmlformats.org/officeDocument/2006/relationships/externalLink" Target="externalLinks/externalLink31.xml"/><Relationship Id="rId119" Type="http://schemas.openxmlformats.org/officeDocument/2006/relationships/externalLink" Target="externalLinks/externalLink36.xml"/><Relationship Id="rId12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externalLink" Target="externalLinks/externalLink3.xml"/><Relationship Id="rId94" Type="http://schemas.openxmlformats.org/officeDocument/2006/relationships/externalLink" Target="externalLinks/externalLink11.xml"/><Relationship Id="rId99" Type="http://schemas.openxmlformats.org/officeDocument/2006/relationships/externalLink" Target="externalLinks/externalLink16.xml"/><Relationship Id="rId101" Type="http://schemas.openxmlformats.org/officeDocument/2006/relationships/externalLink" Target="externalLinks/externalLink18.xml"/><Relationship Id="rId122" Type="http://schemas.openxmlformats.org/officeDocument/2006/relationships/externalLink" Target="externalLinks/externalLink39.xml"/><Relationship Id="rId130" Type="http://schemas.openxmlformats.org/officeDocument/2006/relationships/externalLink" Target="externalLinks/externalLink47.xml"/><Relationship Id="rId13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6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4.xml"/><Relationship Id="rId104" Type="http://schemas.openxmlformats.org/officeDocument/2006/relationships/externalLink" Target="externalLinks/externalLink21.xml"/><Relationship Id="rId120" Type="http://schemas.openxmlformats.org/officeDocument/2006/relationships/externalLink" Target="externalLinks/externalLink37.xml"/><Relationship Id="rId125" Type="http://schemas.openxmlformats.org/officeDocument/2006/relationships/externalLink" Target="externalLinks/externalLink4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4.xml"/><Relationship Id="rId110" Type="http://schemas.openxmlformats.org/officeDocument/2006/relationships/externalLink" Target="externalLinks/externalLink27.xml"/><Relationship Id="rId115" Type="http://schemas.openxmlformats.org/officeDocument/2006/relationships/externalLink" Target="externalLinks/externalLink32.xml"/><Relationship Id="rId131" Type="http://schemas.openxmlformats.org/officeDocument/2006/relationships/externalLink" Target="externalLinks/externalLink48.xml"/><Relationship Id="rId136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7.xml"/><Relationship Id="rId105" Type="http://schemas.openxmlformats.org/officeDocument/2006/relationships/externalLink" Target="externalLinks/externalLink22.xml"/><Relationship Id="rId126" Type="http://schemas.openxmlformats.org/officeDocument/2006/relationships/externalLink" Target="externalLinks/externalLink4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36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107156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 txBox="1"/>
      </xdr:nvSpPr>
      <xdr:spPr>
        <a:xfrm>
          <a:off x="857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107156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 txBox="1"/>
      </xdr:nvSpPr>
      <xdr:spPr>
        <a:xfrm>
          <a:off x="603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36</xdr:row>
      <xdr:rowOff>107156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 txBox="1"/>
      </xdr:nvSpPr>
      <xdr:spPr>
        <a:xfrm>
          <a:off x="238125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-1</xdr:rowOff>
    </xdr:from>
    <xdr:to>
      <xdr:col>2</xdr:col>
      <xdr:colOff>312424</xdr:colOff>
      <xdr:row>140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F00-00000B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3F00-000011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8" name="Line 1">
          <a:extLst>
            <a:ext uri="{FF2B5EF4-FFF2-40B4-BE49-F238E27FC236}">
              <a16:creationId xmlns:a16="http://schemas.microsoft.com/office/drawing/2014/main" id="{00000000-0008-0000-3F00-000012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5</xdr:row>
      <xdr:rowOff>-1</xdr:rowOff>
    </xdr:from>
    <xdr:to>
      <xdr:col>2</xdr:col>
      <xdr:colOff>312424</xdr:colOff>
      <xdr:row>215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3F00-000013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1</xdr:row>
      <xdr:rowOff>9525</xdr:rowOff>
    </xdr:from>
    <xdr:to>
      <xdr:col>1</xdr:col>
      <xdr:colOff>3581077</xdr:colOff>
      <xdr:row>16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D0F6865-19BA-4E2E-A7FF-512F9B1E3170}"/>
            </a:ext>
          </a:extLst>
        </xdr:cNvPr>
        <xdr:cNvSpPr>
          <a:spLocks noChangeShapeType="1"/>
        </xdr:cNvSpPr>
      </xdr:nvSpPr>
      <xdr:spPr bwMode="auto">
        <a:xfrm>
          <a:off x="1877220" y="22381369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3</xdr:row>
      <xdr:rowOff>-1</xdr:rowOff>
    </xdr:from>
    <xdr:to>
      <xdr:col>2</xdr:col>
      <xdr:colOff>312424</xdr:colOff>
      <xdr:row>17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EBC5AC8E-F3DE-4F98-BA14-AB0C4F33BE81}"/>
            </a:ext>
          </a:extLst>
        </xdr:cNvPr>
        <xdr:cNvSpPr>
          <a:spLocks noChangeShapeType="1"/>
        </xdr:cNvSpPr>
      </xdr:nvSpPr>
      <xdr:spPr bwMode="auto">
        <a:xfrm>
          <a:off x="1734348" y="24800718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76A6E838-4EBB-463A-8F0D-FD64CB478541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25BEA761-A780-40EC-ACE7-2FE43F425E83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8</xdr:row>
      <xdr:rowOff>-1</xdr:rowOff>
    </xdr:from>
    <xdr:to>
      <xdr:col>2</xdr:col>
      <xdr:colOff>312424</xdr:colOff>
      <xdr:row>24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E8699556-620A-4D2F-A552-EBA49106CDA8}"/>
            </a:ext>
          </a:extLst>
        </xdr:cNvPr>
        <xdr:cNvSpPr>
          <a:spLocks noChangeShapeType="1"/>
        </xdr:cNvSpPr>
      </xdr:nvSpPr>
      <xdr:spPr bwMode="auto">
        <a:xfrm>
          <a:off x="1734348" y="45160405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B1DB2F18-D68C-4AB9-B554-9FFBB6249B8B}"/>
            </a:ext>
          </a:extLst>
        </xdr:cNvPr>
        <xdr:cNvSpPr>
          <a:spLocks noChangeShapeType="1"/>
        </xdr:cNvSpPr>
      </xdr:nvSpPr>
      <xdr:spPr bwMode="auto">
        <a:xfrm>
          <a:off x="1877220" y="34144744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7</xdr:row>
      <xdr:rowOff>202405</xdr:rowOff>
    </xdr:from>
    <xdr:to>
      <xdr:col>2</xdr:col>
      <xdr:colOff>312424</xdr:colOff>
      <xdr:row>248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BFAAC6F3-5B98-4220-A80A-8A4D35D51C3B}"/>
            </a:ext>
          </a:extLst>
        </xdr:cNvPr>
        <xdr:cNvSpPr>
          <a:spLocks noChangeShapeType="1"/>
        </xdr:cNvSpPr>
      </xdr:nvSpPr>
      <xdr:spPr bwMode="auto">
        <a:xfrm>
          <a:off x="1734348" y="36564093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6" name="Line 1">
          <a:extLst>
            <a:ext uri="{FF2B5EF4-FFF2-40B4-BE49-F238E27FC236}">
              <a16:creationId xmlns:a16="http://schemas.microsoft.com/office/drawing/2014/main" id="{00000000-0008-0000-4C00-000010000000}"/>
            </a:ext>
          </a:extLst>
        </xdr:cNvPr>
        <xdr:cNvSpPr>
          <a:spLocks noChangeShapeType="1"/>
        </xdr:cNvSpPr>
      </xdr:nvSpPr>
      <xdr:spPr bwMode="auto">
        <a:xfrm>
          <a:off x="1900239" y="18538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4</xdr:row>
      <xdr:rowOff>9525</xdr:rowOff>
    </xdr:from>
    <xdr:to>
      <xdr:col>1</xdr:col>
      <xdr:colOff>3581077</xdr:colOff>
      <xdr:row>134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4C00-000011000000}"/>
            </a:ext>
          </a:extLst>
        </xdr:cNvPr>
        <xdr:cNvSpPr>
          <a:spLocks noChangeShapeType="1"/>
        </xdr:cNvSpPr>
      </xdr:nvSpPr>
      <xdr:spPr bwMode="auto">
        <a:xfrm>
          <a:off x="1900239" y="18538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00000000-0008-0000-4C00-000012000000}"/>
            </a:ext>
          </a:extLst>
        </xdr:cNvPr>
        <xdr:cNvSpPr>
          <a:spLocks noChangeShapeType="1"/>
        </xdr:cNvSpPr>
      </xdr:nvSpPr>
      <xdr:spPr bwMode="auto">
        <a:xfrm>
          <a:off x="1757367" y="208914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6</xdr:row>
      <xdr:rowOff>-1</xdr:rowOff>
    </xdr:from>
    <xdr:to>
      <xdr:col>2</xdr:col>
      <xdr:colOff>312424</xdr:colOff>
      <xdr:row>146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4C00-000013000000}"/>
            </a:ext>
          </a:extLst>
        </xdr:cNvPr>
        <xdr:cNvSpPr>
          <a:spLocks noChangeShapeType="1"/>
        </xdr:cNvSpPr>
      </xdr:nvSpPr>
      <xdr:spPr bwMode="auto">
        <a:xfrm>
          <a:off x="1757367" y="208914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520and%2520Settings\PMALIN\Local%2520Settings\Temporary%2520Internet%2520Files\OLKDE\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95\TEMP\WIN95\TEMP\SDGBUD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chad.g.grey\Local%2520Settings\Temporary%2520Internet%2520Files\OLK4B0C\T&amp;D%2520Sempra%2520Benefits%2520Model%2520v29%25202-13-2006%2520-%2520PHA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P1TXC\My%2520Documents\GRC\GRID\Orig%2520Cost%2520Forecasts%252010-2009\GRC%2520Cost%2520Estimate%2520Consolidated%25200911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eritran\Local%2520Settings\Temporary%2520Internet%2520Files\OLK4A\EmplClass&amp;Benefits%2520Rev11_06_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egoldman\Local%2520Settings\Temporary%2520Internet%2520Files\OLK210\PMO%2520GRC%2520Cost%2520Estimate%2520Consolidated%25200911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